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eretin\Downloads\"/>
    </mc:Choice>
  </mc:AlternateContent>
  <xr:revisionPtr revIDLastSave="0" documentId="8_{94B4C5DB-0F7D-4916-9CE1-72CA4108753E}" xr6:coauthVersionLast="45" xr6:coauthVersionMax="45" xr10:uidLastSave="{00000000-0000-0000-0000-000000000000}"/>
  <bookViews>
    <workbookView xWindow="-108" yWindow="-108" windowWidth="23256" windowHeight="12456" tabRatio="643" xr2:uid="{00000000-000D-0000-FFFF-FFFF00000000}"/>
  </bookViews>
  <sheets>
    <sheet name="Crypto" sheetId="17" r:id="rId1"/>
    <sheet name="Токенизированные акции" sheetId="19" r:id="rId2"/>
    <sheet name="Токенизированные индексы" sheetId="13" r:id="rId3"/>
    <sheet name="Токениз. сырьевые товары" sheetId="14" r:id="rId4"/>
    <sheet name="Токенизированные валюты" sheetId="15" r:id="rId5"/>
    <sheet name="ICO" sheetId="20" r:id="rId6"/>
  </sheets>
  <externalReferences>
    <externalReference r:id="rId7"/>
  </externalReferences>
  <definedNames>
    <definedName name="_xlnm._FilterDatabase" localSheetId="0" hidden="1">Crypto!$B$5:$AI$5</definedName>
    <definedName name="_xlnm._FilterDatabase" localSheetId="5" hidden="1">ICO!$C$5:$AJ$5</definedName>
    <definedName name="_xlnm._FilterDatabase" localSheetId="3" hidden="1">'Токениз. сырьевые товары'!$C$5:$E$19</definedName>
    <definedName name="_xlnm._FilterDatabase" localSheetId="1" hidden="1">'Токенизированные акции'!$C$5:$AJ$5</definedName>
    <definedName name="_xlnm._FilterDatabase" localSheetId="4" hidden="1">'Токенизированные валюты'!$C$5:$E$128</definedName>
    <definedName name="_xlnm._FilterDatabase" localSheetId="2" hidden="1">'Токенизированные индексы'!$C$5:$E$20</definedName>
    <definedName name="Discount_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APCrosstab3">#REF!</definedName>
    <definedName name="SAPFuncF4Help" localSheetId="3" hidden="1">Main.SAPF4Help()</definedName>
    <definedName name="SAPFuncF4Help" localSheetId="4" hidden="1">Main.SAPF4Help()</definedName>
    <definedName name="SAPFuncF4Help" localSheetId="2" hidden="1">Main.SAPF4Help()</definedName>
    <definedName name="SAPFuncF4Help" hidden="1">Main.SAPF4Help()</definedName>
    <definedName name="Sy_nop" hidden="1">1</definedName>
    <definedName name="Terminal_Growth_Rate">#REF!</definedName>
    <definedName name="x" hidden="1">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J17" i="20" l="1"/>
  <c r="AI17" i="20"/>
  <c r="AH17" i="20"/>
  <c r="AG17" i="20"/>
  <c r="AF17" i="20"/>
  <c r="N11" i="20"/>
  <c r="O11" i="20"/>
  <c r="P11" i="20"/>
  <c r="Q11" i="20"/>
  <c r="R11" i="20"/>
  <c r="S11" i="20"/>
  <c r="T11" i="20"/>
  <c r="U11" i="20"/>
  <c r="V11" i="20"/>
  <c r="W11" i="20"/>
  <c r="X11" i="20"/>
  <c r="Y11" i="20"/>
  <c r="Z11" i="20"/>
  <c r="AA11" i="20"/>
  <c r="AB11" i="20"/>
  <c r="AC11" i="20"/>
  <c r="AD11" i="20"/>
  <c r="AE11" i="20"/>
  <c r="AF11" i="20"/>
  <c r="AG11" i="20"/>
  <c r="AH11" i="20"/>
  <c r="AI11" i="20"/>
  <c r="AJ11" i="20"/>
  <c r="M11" i="20"/>
</calcChain>
</file>

<file path=xl/sharedStrings.xml><?xml version="1.0" encoding="utf-8"?>
<sst xmlns="http://schemas.openxmlformats.org/spreadsheetml/2006/main" count="17126" uniqueCount="1720">
  <si>
    <t>Дата</t>
  </si>
  <si>
    <t>Валюта</t>
  </si>
  <si>
    <t>Токен</t>
  </si>
  <si>
    <t>TON</t>
  </si>
  <si>
    <t>USD</t>
  </si>
  <si>
    <t>EUR</t>
  </si>
  <si>
    <t>USID</t>
  </si>
  <si>
    <t>Токенизированный актив</t>
  </si>
  <si>
    <t>Выпуск</t>
  </si>
  <si>
    <t>Номинал</t>
  </si>
  <si>
    <t>BYN</t>
  </si>
  <si>
    <t>Котировка</t>
  </si>
  <si>
    <t>7WH.imex</t>
  </si>
  <si>
    <t>AGROFINANS_(USD_400)</t>
  </si>
  <si>
    <t>AGROFINANS_(USD_523)</t>
  </si>
  <si>
    <t>AGROFINANS_(USD_555)</t>
  </si>
  <si>
    <t>AGROFINANS_(USD_655)</t>
  </si>
  <si>
    <t>AKTIVLIZING_(BYN_643)</t>
  </si>
  <si>
    <t>AKTIVLIZING_(BYN_714)</t>
  </si>
  <si>
    <t>AKTIVLIZING_(BYN_730)</t>
  </si>
  <si>
    <t>AKTIVLIZING_(BYN_744)</t>
  </si>
  <si>
    <t>AKTIVLIZING_(BYN_746)</t>
  </si>
  <si>
    <t>AKTIVLIZING_(BYN_773)</t>
  </si>
  <si>
    <t>AKTIVLIZING_(EUR_467)</t>
  </si>
  <si>
    <t>AKTIVLIZING_(EUR_717)</t>
  </si>
  <si>
    <t>AKTIVLIZING_(EUR_748)</t>
  </si>
  <si>
    <t>AKTIVLIZING_(USD_449)</t>
  </si>
  <si>
    <t>AKTIVLIZING_(USD_466)</t>
  </si>
  <si>
    <t>AKTIVLIZING_(USD_469)</t>
  </si>
  <si>
    <t>AKTIVLIZING_(USD_477)</t>
  </si>
  <si>
    <t>AKTIVLIZING_(USD_574)</t>
  </si>
  <si>
    <t>AKTIVLIZING_(USD_617)</t>
  </si>
  <si>
    <t>AKTIVLIZING_(USD_651)</t>
  </si>
  <si>
    <t>AKTIVLIZING_(USD_747)</t>
  </si>
  <si>
    <t>AKTIVLIZING_(USD_758)</t>
  </si>
  <si>
    <t>AKTIVLIZING_(USD_787)</t>
  </si>
  <si>
    <t>AKTIVRENT_(BYN_679)</t>
  </si>
  <si>
    <t>AKTIVRENT_(BYN_701)</t>
  </si>
  <si>
    <t>AKTIVRENT_(EUR_516)</t>
  </si>
  <si>
    <t>AKTIVRENT_(EUR_529)</t>
  </si>
  <si>
    <t>AKTIVRENT_(EUR_634)</t>
  </si>
  <si>
    <t>AKTIVRENT_(EUR_678)</t>
  </si>
  <si>
    <t>AKTIVRENT_(USD_484)</t>
  </si>
  <si>
    <t>AKTIVRENT_(USD_515)</t>
  </si>
  <si>
    <t>AKTIVRENT_(USD_541)</t>
  </si>
  <si>
    <t>AKTIVRENT_(USD_567)</t>
  </si>
  <si>
    <t>AKTIVRENT_(USD_597)</t>
  </si>
  <si>
    <t>AKTIVRENT_(USD_632)</t>
  </si>
  <si>
    <t>AKTIVRENT_(USD_633)</t>
  </si>
  <si>
    <t>AKTIVRENT_(USD_644)</t>
  </si>
  <si>
    <t>AKTIVRENT_(USD_645)</t>
  </si>
  <si>
    <t>AKTIVRENT_(USD_675)</t>
  </si>
  <si>
    <t>AKTIVRENT_(USD_704)</t>
  </si>
  <si>
    <t>ALEASING_(USD_521)</t>
  </si>
  <si>
    <t>ALEASING_(USD_576)</t>
  </si>
  <si>
    <t>ALEASING_(USD_653)</t>
  </si>
  <si>
    <t>ARLEX_(USD_695)</t>
  </si>
  <si>
    <t>ARLEX_(USD_712)</t>
  </si>
  <si>
    <t>ARLEX_(USD_723)</t>
  </si>
  <si>
    <t>ASTODEVELOPMENT_(BYN_657)</t>
  </si>
  <si>
    <t>ASTOMAKS_(USD_540)</t>
  </si>
  <si>
    <t>ASTOMAKS_(USD_579)</t>
  </si>
  <si>
    <t>ASTOMAKS_(USD_658)</t>
  </si>
  <si>
    <t>ASTOMAKS_(USD_670)</t>
  </si>
  <si>
    <t>ASTOMAKS_(USD_718)</t>
  </si>
  <si>
    <t>ASTOMAKS_(USD_757)</t>
  </si>
  <si>
    <t>ASTRALSNG_(USD_301)</t>
  </si>
  <si>
    <t>ASTRALSNG_(USD_460)</t>
  </si>
  <si>
    <t>ASTRALSNG_(USD_482)</t>
  </si>
  <si>
    <t>ASTRALSNG_(USD_533)</t>
  </si>
  <si>
    <t>ASTRALSNG_(USD_609)</t>
  </si>
  <si>
    <t>ASTRALSNG_(USD_742)</t>
  </si>
  <si>
    <t>ASTRALSNG_(USD_779)</t>
  </si>
  <si>
    <t>ATLANTM_(USD_538)</t>
  </si>
  <si>
    <t>ATLANTM_(USD_699)</t>
  </si>
  <si>
    <t>AVANGARD_(BYN_497)</t>
  </si>
  <si>
    <t>AVANGARD_(EUR_163)</t>
  </si>
  <si>
    <t>AVANGARD_(EUR_445)</t>
  </si>
  <si>
    <t>AVANGARD_(EUR_462)</t>
  </si>
  <si>
    <t>RUB</t>
  </si>
  <si>
    <t>AVANGARD_(RUB_464)</t>
  </si>
  <si>
    <t>AVANGARD_(RUB_692)</t>
  </si>
  <si>
    <t>AVANGARD_(USD_197)</t>
  </si>
  <si>
    <t>AVANGARD_(USD_241)</t>
  </si>
  <si>
    <t>AVANGARD_(USD_414)</t>
  </si>
  <si>
    <t>AVANGARD_(USD_461)</t>
  </si>
  <si>
    <t>AVANGARD_(USD_583)</t>
  </si>
  <si>
    <t>AVANGARD_(USD_584)</t>
  </si>
  <si>
    <t>AVANGARD_(USD_629)</t>
  </si>
  <si>
    <t>AVTOBAYLIZING_(USD_505)</t>
  </si>
  <si>
    <t>BELAZ_(USD_453)</t>
  </si>
  <si>
    <t>BELAZ_(USD_585)</t>
  </si>
  <si>
    <t>BELRENT_(USD_608)</t>
  </si>
  <si>
    <t>BELRENT_(USD_769)</t>
  </si>
  <si>
    <t>BELTRAMP_(BYN_65)</t>
  </si>
  <si>
    <t>BEREG_(USD_715)</t>
  </si>
  <si>
    <t xml:space="preserve">BFS_(USD_72) </t>
  </si>
  <si>
    <t>BHC_(EUR_361)</t>
  </si>
  <si>
    <t>BHC_(EUR_418)</t>
  </si>
  <si>
    <t>BHC_(USD_360)</t>
  </si>
  <si>
    <t>BHC_(USD_479)</t>
  </si>
  <si>
    <t>BHC_(USD_520)</t>
  </si>
  <si>
    <t>BLESAVARIS_(BYN_126)</t>
  </si>
  <si>
    <t>BLESAVARIS_(BYN_402)</t>
  </si>
  <si>
    <t>BLESAVARIS_(BYN_442)</t>
  </si>
  <si>
    <t>BLESAVARIS_(BYN_493)</t>
  </si>
  <si>
    <t>BLESAVARIS_(BYN_532)</t>
  </si>
  <si>
    <t>BLESAVARIS_(BYN_539)</t>
  </si>
  <si>
    <t>BLESAVARIS_(BYN_552)</t>
  </si>
  <si>
    <t>BLESAVARIS_(EUR_352)</t>
  </si>
  <si>
    <t>BLESAVARIS_(RUB_122)</t>
  </si>
  <si>
    <t>BLESAVARIS_(RUB_401)</t>
  </si>
  <si>
    <t>BOSCHSERVICE_(USD_470)</t>
  </si>
  <si>
    <t>BZN_(BYN_433)</t>
  </si>
  <si>
    <t>CAPITAL_(BYN_682)</t>
  </si>
  <si>
    <t>CAPITAL_(BYN_693)</t>
  </si>
  <si>
    <t>CAPITAL_(BYN_711)</t>
  </si>
  <si>
    <t>CAPITAL_(BYN_727)</t>
  </si>
  <si>
    <t>CAPITAL_(BYN_741)</t>
  </si>
  <si>
    <t>CAPITAL_(BYN_743)</t>
  </si>
  <si>
    <t>CAPITAL_(BYN_768)</t>
  </si>
  <si>
    <t>CAPITAL_(BYN_772)</t>
  </si>
  <si>
    <t>CAPITAL_(BYN_782)</t>
  </si>
  <si>
    <t>CAPITAL_(USD_681)</t>
  </si>
  <si>
    <t>CAPITAL_(USD_765)</t>
  </si>
  <si>
    <t>CETCORESURS_(BYN_616)</t>
  </si>
  <si>
    <t>DGENERAL_(BYN_399)</t>
  </si>
  <si>
    <t>DGENERAL_(BYN_425)</t>
  </si>
  <si>
    <t>DGENERAL_(BYN_544)</t>
  </si>
  <si>
    <t>DGENERAL_(BYN_562)</t>
  </si>
  <si>
    <t>DGENERAL_(BYN_563)</t>
  </si>
  <si>
    <t>DGENERAL_(BYN_603)</t>
  </si>
  <si>
    <t>DGENERAL_(BYN_605)</t>
  </si>
  <si>
    <t>DGENERAL_(BYN_620)</t>
  </si>
  <si>
    <t>DGENERAL_(BYN_678)</t>
  </si>
  <si>
    <t>DGENERAL_(BYN_683)</t>
  </si>
  <si>
    <t>DGENERAL_(BYN_700)</t>
  </si>
  <si>
    <t>DGENERAL_(BYN_737)</t>
  </si>
  <si>
    <t>DGENERAL_(BYN_763)</t>
  </si>
  <si>
    <t>DGENERAL_(USD_108)</t>
  </si>
  <si>
    <t>DGENERAL_(USD_150)</t>
  </si>
  <si>
    <t>DGENERAL_(USD_382)</t>
  </si>
  <si>
    <t>DGENERAL_(USD_478)</t>
  </si>
  <si>
    <t>DGENERAL_(USD_510)</t>
  </si>
  <si>
    <t>DGENERAL_(USD_514)</t>
  </si>
  <si>
    <t>DGENERAL_(USD_556)</t>
  </si>
  <si>
    <t>DGENERAL_(USD_561)</t>
  </si>
  <si>
    <t>DGENERAL_(USD_625)</t>
  </si>
  <si>
    <t>DGENERAL_(USD_665)</t>
  </si>
  <si>
    <t>DGENERAL_(USD_667)</t>
  </si>
  <si>
    <t>DGENERAL_(USD_694)</t>
  </si>
  <si>
    <t>DGENERAL_(USD_697)</t>
  </si>
  <si>
    <t>DGENERAL_(USD_708)</t>
  </si>
  <si>
    <t>DISCORDAGE_(USD_760)</t>
  </si>
  <si>
    <t>DUBAIINVESTMENT_(EUR_781)</t>
  </si>
  <si>
    <t>ELEKTROHIZ_(USD_640)</t>
  </si>
  <si>
    <t>ELEKTROHIZ_(USD_751)</t>
  </si>
  <si>
    <t>ENECA_(EUR_491)</t>
  </si>
  <si>
    <t>ENECA_(EUR_557)</t>
  </si>
  <si>
    <t>ENECA_(EUR_611)</t>
  </si>
  <si>
    <t>ENECA_(EUR_618)</t>
  </si>
  <si>
    <t>ENECA_(EUR_728)</t>
  </si>
  <si>
    <t>ENECA_(EUR_771)</t>
  </si>
  <si>
    <t>ENECA_(USD_492)</t>
  </si>
  <si>
    <t>ENECA_(USD_577)</t>
  </si>
  <si>
    <t>ENECA_(USD_729)</t>
  </si>
  <si>
    <t>EUROTM_(USD_759)</t>
  </si>
  <si>
    <t>EUROTM_(USD_774)</t>
  </si>
  <si>
    <t>EVOLUTION_(EUR_221)</t>
  </si>
  <si>
    <t>EVOLUTION_(EUR_489)</t>
  </si>
  <si>
    <t>EVOLUTION_(USD_439)</t>
  </si>
  <si>
    <t>EVOLUTION_(USD_459)</t>
  </si>
  <si>
    <t>EVOLUTION_(USD_488)</t>
  </si>
  <si>
    <t>EXG_(USD_696)</t>
  </si>
  <si>
    <t>FAVORIT_(USD_110)</t>
  </si>
  <si>
    <t>FAVORIT_(USD_136)</t>
  </si>
  <si>
    <t>FAVORIT_(USD_64)</t>
  </si>
  <si>
    <t>FAVORIT_(USD_740)</t>
  </si>
  <si>
    <t>FINMEH_(BYN_472)</t>
  </si>
  <si>
    <t>FINMEH_(BYN_507)</t>
  </si>
  <si>
    <t>FINMEH_(BYN_519)</t>
  </si>
  <si>
    <t>FINMEH_(BYN_553)</t>
  </si>
  <si>
    <t>FINMEH_(BYN_592)</t>
  </si>
  <si>
    <t>FINMEH_(BYN_604)</t>
  </si>
  <si>
    <t>FINMEH_(BYN_615)</t>
  </si>
  <si>
    <t>FINMEH_(BYN_637)</t>
  </si>
  <si>
    <t>FINMEH_(BYN_638)</t>
  </si>
  <si>
    <t>FINMEH_(BYN_666)</t>
  </si>
  <si>
    <t>FINMEH_(BYN_672)</t>
  </si>
  <si>
    <t>FINMEH_(BYN_674)</t>
  </si>
  <si>
    <t>FINMEH_(BYN_687)</t>
  </si>
  <si>
    <t>FINMEH_(BYN_709)</t>
  </si>
  <si>
    <t>FINMEH_(BYN_756)</t>
  </si>
  <si>
    <t>FINMEH_(EUR_389)</t>
  </si>
  <si>
    <t>FINMEH_(EUR_407)</t>
  </si>
  <si>
    <t>FINMEH_(EUR_565)</t>
  </si>
  <si>
    <t>FINMEH_(USD_440)</t>
  </si>
  <si>
    <t>FINMEH_(USD_468)</t>
  </si>
  <si>
    <t>FINMEH_(USD_471)</t>
  </si>
  <si>
    <t>FINMEH_(USD_487)</t>
  </si>
  <si>
    <t>FINMEH_(USD_508)</t>
  </si>
  <si>
    <t>FINMEH_(USD_598)</t>
  </si>
  <si>
    <t>FINMEH_(USD_630)</t>
  </si>
  <si>
    <t>FINMEH_(USD_661)</t>
  </si>
  <si>
    <t>FINMEH_(USD_691)</t>
  </si>
  <si>
    <t>FINMEH_(USD_732)</t>
  </si>
  <si>
    <t>FINMEH_(USD_786)</t>
  </si>
  <si>
    <t>FINPROFIT_(BYN_234)</t>
  </si>
  <si>
    <t>FINPROFIT_(BYN_559)</t>
  </si>
  <si>
    <t>FINPROFIT_(BYN_582)</t>
  </si>
  <si>
    <t>FINPROFIT_(BYN_599)</t>
  </si>
  <si>
    <t>FINPROFIT_(BYN_602)</t>
  </si>
  <si>
    <t>FINPROFIT_(BYN_636)</t>
  </si>
  <si>
    <t>FINPROFIT_(BYN_647)</t>
  </si>
  <si>
    <t>FINPROFIT_(BYN_662)</t>
  </si>
  <si>
    <t>FINPROFIT_(BYN_663)</t>
  </si>
  <si>
    <t>FINPROFIT_(BYN_705)</t>
  </si>
  <si>
    <t>FINPROFIT_(BYN_724)</t>
  </si>
  <si>
    <t>FINPROFIT_(BYN_735)</t>
  </si>
  <si>
    <t>FINPROFIT_(BYN_784)</t>
  </si>
  <si>
    <t>FINPROFIT_(USD_483)</t>
  </si>
  <si>
    <t>FINPROFIT_(USD_54)</t>
  </si>
  <si>
    <t>FINPROFIT_(USD_560)</t>
  </si>
  <si>
    <t>FINPROFIT_(USD_606)</t>
  </si>
  <si>
    <t>FINPROFIT_(USD_654)</t>
  </si>
  <si>
    <t>FINPROFIT_(USD_706)</t>
  </si>
  <si>
    <t>FINPROFIT_(USD_716)</t>
  </si>
  <si>
    <t>FINPROFIT_(USD_725)</t>
  </si>
  <si>
    <t>FINSHOP_(BYN_549)</t>
  </si>
  <si>
    <t>FINSHOP_(BYN_587)</t>
  </si>
  <si>
    <t>FINSHOP_(BYN_619)</t>
  </si>
  <si>
    <t>FINSHOP_(BYN_650)</t>
  </si>
  <si>
    <t>FINSHOP_(BYN_660)</t>
  </si>
  <si>
    <t>FINUP_(BYN_734)</t>
  </si>
  <si>
    <t>FOREVO_(USD_506)</t>
  </si>
  <si>
    <t>FOREVO_(USD_659)</t>
  </si>
  <si>
    <t>FOREVO_(USD_671)</t>
  </si>
  <si>
    <t>FOREVO_(USD_690)</t>
  </si>
  <si>
    <t>FOREVO_(USD_707)</t>
  </si>
  <si>
    <t>FOREVO_(USD_745)</t>
  </si>
  <si>
    <t>GLAVSNAB_(BYN_752)</t>
  </si>
  <si>
    <t>GLAVSNAB_(RUB_753)</t>
  </si>
  <si>
    <t>GLAVSNAB_(USD_766)</t>
  </si>
  <si>
    <t>GRODNOAZOT_(EUR_480)</t>
  </si>
  <si>
    <t>GURMINA_(USD_496)</t>
  </si>
  <si>
    <t>GURMINA_(USD_530)</t>
  </si>
  <si>
    <t>GURMINA_(USD_590)</t>
  </si>
  <si>
    <t>GURMINA_(USD_591)</t>
  </si>
  <si>
    <t>GURMINA_(USD_610)</t>
  </si>
  <si>
    <t>GURMINA_(USD_668)</t>
  </si>
  <si>
    <t>GURMINA_(USD_669)</t>
  </si>
  <si>
    <t>GURMINA_(USD_720)</t>
  </si>
  <si>
    <t>GURMINA_(USD_721)</t>
  </si>
  <si>
    <t>GURMINA_(USD_750)</t>
  </si>
  <si>
    <t>GURMINA_(USD_785)</t>
  </si>
  <si>
    <t>INKOENERGO_(RUB_447)</t>
  </si>
  <si>
    <t>INSTRUMENTRESURS_(USD_612)</t>
  </si>
  <si>
    <t>INSTRUMENTRESURS_(USD_738)</t>
  </si>
  <si>
    <t>KLASS_(EUR_42)</t>
  </si>
  <si>
    <t>KLASS_(USD_41)</t>
  </si>
  <si>
    <t>KOMMERZ_(USD_393)</t>
  </si>
  <si>
    <t>KRAFTDECO_(USD_494)</t>
  </si>
  <si>
    <t>KRAIDEV_(USD_566)</t>
  </si>
  <si>
    <t>LASERSTREAM_(BYN_755)</t>
  </si>
  <si>
    <t>LIGHTLEASING_(BYN_450)</t>
  </si>
  <si>
    <t>LIGHTLEASING_(BYN_573)</t>
  </si>
  <si>
    <t>LIGHTLEASING_(BYN_578)</t>
  </si>
  <si>
    <t>LIGHTLEASING_(BYN_593)</t>
  </si>
  <si>
    <t>LIGHTLEASING_(BYN_614)</t>
  </si>
  <si>
    <t>LIGHTLEASING_(BYN_628)</t>
  </si>
  <si>
    <t>LIGHTLEASING_(BYN_641)</t>
  </si>
  <si>
    <t>LIGHTLEASING_(BYN_649)</t>
  </si>
  <si>
    <t>LIR_(USD_84)</t>
  </si>
  <si>
    <t>MIKROLSNG_(USD_568)</t>
  </si>
  <si>
    <t>MIKROLSNG_(USD_646)</t>
  </si>
  <si>
    <t>MIKROLSNG_(USD_702)</t>
  </si>
  <si>
    <t>MOGO_(USD_528)</t>
  </si>
  <si>
    <t>MOGO_(USD_535)</t>
  </si>
  <si>
    <t>MOGO_(USD_571)</t>
  </si>
  <si>
    <t>MOGO_(USD_726)</t>
  </si>
  <si>
    <t>OpenLine (USD_51)</t>
  </si>
  <si>
    <t>OPENLINE_(BYN_409)</t>
  </si>
  <si>
    <t>OPENLINE_(BYN_432)</t>
  </si>
  <si>
    <t>OPENLINE_(BYN_570)</t>
  </si>
  <si>
    <t>OPENLINE_(USD_313)</t>
  </si>
  <si>
    <t>OPENLINE_(USD_410)</t>
  </si>
  <si>
    <t>OPENLINE_(USD_465)</t>
  </si>
  <si>
    <t>OPENLINE_(USD_513)</t>
  </si>
  <si>
    <t>OPENLINE_(USD_543)</t>
  </si>
  <si>
    <t>ORBITA_(USD_227)</t>
  </si>
  <si>
    <t>ORBITA_(USD_228)</t>
  </si>
  <si>
    <t>OZERCOASIST_(BYN_754)</t>
  </si>
  <si>
    <t>OZERCOASIST_(USD_423)</t>
  </si>
  <si>
    <t>OZERCOASIST_(USD_481)</t>
  </si>
  <si>
    <t>OZERCOASIST_(USD_537)</t>
  </si>
  <si>
    <t>PARKERPLAST_(BYN_255)</t>
  </si>
  <si>
    <t>PARKERPLAST_(EUR_33)</t>
  </si>
  <si>
    <t>POLESIE_(EUR_627)</t>
  </si>
  <si>
    <t>POLESIE_(EUR_677)</t>
  </si>
  <si>
    <t>POLESIE_(USD_626)</t>
  </si>
  <si>
    <t>POLESIE_(USD_676)</t>
  </si>
  <si>
    <t>POLYMER_(USD_689)</t>
  </si>
  <si>
    <t>PROTRADE_(BYN_252)</t>
  </si>
  <si>
    <t>PULIHOVA_(USD_639)</t>
  </si>
  <si>
    <t>PULIHOVA_(USD_731)</t>
  </si>
  <si>
    <t>R1LEASING_(USD_656)</t>
  </si>
  <si>
    <t>RAILWAY_(USD_395)</t>
  </si>
  <si>
    <t>RBSFINANCE_(BYN_408)</t>
  </si>
  <si>
    <t>RBSFINANCE_(BYN_485)</t>
  </si>
  <si>
    <t>RBSFINANCE_(BYN_524)</t>
  </si>
  <si>
    <t>RBSFINANCE_(BYN_588)</t>
  </si>
  <si>
    <t>RBSFINANCE_(USD_525)</t>
  </si>
  <si>
    <t>RBSFINANCE_(USD_589)</t>
  </si>
  <si>
    <t>ROCKETPROJECT_(BYN_542)</t>
  </si>
  <si>
    <t>ROMAX_(USD_202)</t>
  </si>
  <si>
    <t>ROYAL_(BYN_736)</t>
  </si>
  <si>
    <t>RTLALLIANCE_(USD_536)</t>
  </si>
  <si>
    <t>RTLALLIANCE_(USD_710)</t>
  </si>
  <si>
    <t>SIL_(BYN_586)</t>
  </si>
  <si>
    <t>SMART_(BYN_404)</t>
  </si>
  <si>
    <t>SMART_(BYN_463)</t>
  </si>
  <si>
    <t>SMART_(BYN_474)</t>
  </si>
  <si>
    <t>SMART_(BYN_511)</t>
  </si>
  <si>
    <t>SMART_(BYN_512)</t>
  </si>
  <si>
    <t>SMART_(BYN_527)</t>
  </si>
  <si>
    <t>SMART_(BYN_547)</t>
  </si>
  <si>
    <t>SMART_(BYN_580)</t>
  </si>
  <si>
    <t>SMART_(BYN_631)</t>
  </si>
  <si>
    <t>SMART_(BYN_686)</t>
  </si>
  <si>
    <t>SMART_(BYN_733)</t>
  </si>
  <si>
    <t>SMART_(BYN_761)</t>
  </si>
  <si>
    <t>SMART_(EUR_548)</t>
  </si>
  <si>
    <t>SMART_(EUR_635)</t>
  </si>
  <si>
    <t>SMART_(RUB_498)</t>
  </si>
  <si>
    <t>SMART_(RUB_99)</t>
  </si>
  <si>
    <t>SMART_(USD_448)</t>
  </si>
  <si>
    <t>SMART_(USD_473)</t>
  </si>
  <si>
    <t>SMART_(USD_49)</t>
  </si>
  <si>
    <t>SMART_(USD_504)</t>
  </si>
  <si>
    <t>SMART_(USD_550)</t>
  </si>
  <si>
    <t>SMART_(USD_594)</t>
  </si>
  <si>
    <t>SMART_(USD_652)</t>
  </si>
  <si>
    <t>SMART_(USD_719)</t>
  </si>
  <si>
    <t>STATLSNG_(BYN_421)</t>
  </si>
  <si>
    <t>STATLSNG_(BYN_476)</t>
  </si>
  <si>
    <t xml:space="preserve">STATLSNG_(EUR_104) </t>
  </si>
  <si>
    <t>STATLSNG_(EUR_45)</t>
  </si>
  <si>
    <t>STATLSNG_(USD_422)</t>
  </si>
  <si>
    <t>STATLSNG_(USD_495)</t>
  </si>
  <si>
    <t>STATLSNG_(USD_57)</t>
  </si>
  <si>
    <t xml:space="preserve">STATLSNG_(USD_73) </t>
  </si>
  <si>
    <t>SWISS_(USD_415)</t>
  </si>
  <si>
    <t>TEHNOVISASERVIS_(USD_426)</t>
  </si>
  <si>
    <t>TENLIVA_(USD_642)</t>
  </si>
  <si>
    <t>TERRA_(BYN_526)</t>
  </si>
  <si>
    <t>TKO_(BYN_239)</t>
  </si>
  <si>
    <t>TKO_(BYN_269)</t>
  </si>
  <si>
    <t>TKO_(EUR_287)</t>
  </si>
  <si>
    <t>TMK_(USD_499)</t>
  </si>
  <si>
    <t>TMK_(USD_600)</t>
  </si>
  <si>
    <t>TMK_(USD_601)</t>
  </si>
  <si>
    <t>TRISOVY_(USD_613)</t>
  </si>
  <si>
    <t>VITALUR_(USD_132)</t>
  </si>
  <si>
    <t>VITALUR_(USD_353)</t>
  </si>
  <si>
    <t>YOWHEELS_(BYN_486)</t>
  </si>
  <si>
    <t>YOWHEELS_(BYN_518)</t>
  </si>
  <si>
    <t>YOWHEELS_(BYN_545)</t>
  </si>
  <si>
    <t>YOWHEELS_(BYN_554)</t>
  </si>
  <si>
    <t>YOWHEELS_(BYN_564)</t>
  </si>
  <si>
    <t>YOWHEELS_(BYN_595)</t>
  </si>
  <si>
    <t>YOWHEELS_(BYN_622)</t>
  </si>
  <si>
    <t>YOWHEELS_(BYN_648)</t>
  </si>
  <si>
    <t>YOWHEELS_(BYN_664)</t>
  </si>
  <si>
    <t>YOWHEELS_(BYN_685)</t>
  </si>
  <si>
    <t>YOWHEELS_(BYN_698)</t>
  </si>
  <si>
    <t>YOWHEELS_(BYN_713)</t>
  </si>
  <si>
    <t>YOWHEELS_(BYN_722)</t>
  </si>
  <si>
    <t>YOWHEELS_(USD_490)</t>
  </si>
  <si>
    <t>YOWHEELS_(USD_503)</t>
  </si>
  <si>
    <t>YOWHEELS_(USD_517)</t>
  </si>
  <si>
    <t>YOWHEELS_(USD_546)</t>
  </si>
  <si>
    <t>YOWHEELS_(USD_575)</t>
  </si>
  <si>
    <t>YOWHEELS_(USD_596)</t>
  </si>
  <si>
    <t>YOWHEELS_(USD_621)</t>
  </si>
  <si>
    <t>YOWHEELS_(USD_624)</t>
  </si>
  <si>
    <t>YOWHEELS_(USD_673)</t>
  </si>
  <si>
    <t>YOWHEELS_(USD_684)</t>
  </si>
  <si>
    <t>YOWHEELS_(USD_703)</t>
  </si>
  <si>
    <t>YOWHEELS_(USD_739)</t>
  </si>
  <si>
    <t>YOWHEELS_(USD_749)</t>
  </si>
  <si>
    <t>YOWHEELS_(USD_764)</t>
  </si>
  <si>
    <t>ZELGAVAN_(USD_569)</t>
  </si>
  <si>
    <t>ZUBRAVTO_(USD_775)</t>
  </si>
  <si>
    <t>LLS1BYN26</t>
  </si>
  <si>
    <t>LLS2BYN26</t>
  </si>
  <si>
    <t>LLS3BYN26</t>
  </si>
  <si>
    <t>AKV1USD26</t>
  </si>
  <si>
    <t>ALS1USD26</t>
  </si>
  <si>
    <t>LSO1USD28</t>
  </si>
  <si>
    <t>LLS4BYN26</t>
  </si>
  <si>
    <t>ALS2USD27</t>
  </si>
  <si>
    <t>GLS1BYN28</t>
  </si>
  <si>
    <t>GLS2BYN28</t>
  </si>
  <si>
    <t>BER1USD27</t>
  </si>
  <si>
    <t>PRL1USD35</t>
  </si>
  <si>
    <t>PRL2USD35</t>
  </si>
  <si>
    <t>PRL3USD35</t>
  </si>
  <si>
    <t>PRL4USD35</t>
  </si>
  <si>
    <t>PRL5USD35</t>
  </si>
  <si>
    <t>PRL6USD35</t>
  </si>
  <si>
    <t>MLB1USD28</t>
  </si>
  <si>
    <t>MLB2EUR28</t>
  </si>
  <si>
    <t>ERT1USD27</t>
  </si>
  <si>
    <t>ERT2USD28</t>
  </si>
  <si>
    <t>ERT3USD30</t>
  </si>
  <si>
    <t>TDXBY</t>
  </si>
  <si>
    <t>AKTL1USD27</t>
  </si>
  <si>
    <t>AKTL2EUR27</t>
  </si>
  <si>
    <t>AKTL3BYN26</t>
  </si>
  <si>
    <t>GLS3BYN28</t>
  </si>
  <si>
    <t>GUR1USD28</t>
  </si>
  <si>
    <t>HEL1EUR28</t>
  </si>
  <si>
    <t>HEL2USD27</t>
  </si>
  <si>
    <t>LLS5BYN27</t>
  </si>
  <si>
    <t>LSO2USD28</t>
  </si>
  <si>
    <t>LSO3BYN28</t>
  </si>
  <si>
    <t>PRL7EUR35</t>
  </si>
  <si>
    <t>PRL8EUR35</t>
  </si>
  <si>
    <t>PRL9EUR35</t>
  </si>
  <si>
    <t>SFT1BYN26</t>
  </si>
  <si>
    <t>FINMEH.BYN.2024.01</t>
  </si>
  <si>
    <t>SWISS.USD.2024.04</t>
  </si>
  <si>
    <t>SWISS.EUR.2024.06</t>
  </si>
  <si>
    <t>SWISS.BYN.2024.07</t>
  </si>
  <si>
    <t xml:space="preserve">FINPROFIT.BYN.2024.01 </t>
  </si>
  <si>
    <t>SMARTPARTNER.BYN.2024.01</t>
  </si>
  <si>
    <t>SMARTPARTNER.USD.2024.02</t>
  </si>
  <si>
    <t>SWISS.BYN.2024.08</t>
  </si>
  <si>
    <t>BELHARD.USD.2024.01</t>
  </si>
  <si>
    <t>SWISS.USD.2024.09</t>
  </si>
  <si>
    <t>SWISS.BYN.2024.10</t>
  </si>
  <si>
    <t>AGСHIPROD.BYN.2024.01</t>
  </si>
  <si>
    <t>SWISS.USD.2024.11</t>
  </si>
  <si>
    <t>SWISS.BYN.2024.12</t>
  </si>
  <si>
    <t>SWISS.EUR.2025.13</t>
  </si>
  <si>
    <t>EUROLOMB.BYN.2024.01</t>
  </si>
  <si>
    <t>BELHARD.BYN.2024.02</t>
  </si>
  <si>
    <t>GURMINA.USD.2024.01</t>
  </si>
  <si>
    <t xml:space="preserve">SWISS.USD.2025.14 </t>
  </si>
  <si>
    <t>OZERTSO.EUR.2025.01</t>
  </si>
  <si>
    <t>BLESAVARIS.BYN.2025.01</t>
  </si>
  <si>
    <t>SWISS.USD.2025.15</t>
  </si>
  <si>
    <t xml:space="preserve">KANDM.USD.2025.01 </t>
  </si>
  <si>
    <t>A1CAPITAL.EUR.2025.01</t>
  </si>
  <si>
    <t xml:space="preserve">SWISS.USD.2025.16 </t>
  </si>
  <si>
    <t xml:space="preserve">SWISS.BYN.2025.17 </t>
  </si>
  <si>
    <t xml:space="preserve">SWISS.EUR.2025.18 </t>
  </si>
  <si>
    <t>OZERTSO.EUR.2025.02</t>
  </si>
  <si>
    <t>POLESIE.USD.2025.01</t>
  </si>
  <si>
    <t>POLESIE.EUR.2025.02</t>
  </si>
  <si>
    <t>ALMAZHIM.BYN.2025.01</t>
  </si>
  <si>
    <t xml:space="preserve">EUROLOMB.BYN.2025.02 </t>
  </si>
  <si>
    <t>RBSFIN.BYN.2025.01</t>
  </si>
  <si>
    <t>SWISS.BYN.2025.19</t>
  </si>
  <si>
    <t>SWISS.BYN.2025.20</t>
  </si>
  <si>
    <t>KREDITON.BYN.2025.01</t>
  </si>
  <si>
    <t>BLESAVARIS.BYN.2025.02</t>
  </si>
  <si>
    <t>YOWHEELS.BYN.2025.01</t>
  </si>
  <si>
    <t xml:space="preserve">SWISS.USD.2025.21 </t>
  </si>
  <si>
    <t>RBSFIN.BYN.2025.02</t>
  </si>
  <si>
    <t xml:space="preserve">SWISS.USD.2025.22 </t>
  </si>
  <si>
    <t xml:space="preserve">EUROLOMB.BYN.2025.03 </t>
  </si>
  <si>
    <t>LIZORG.BYN.2025.01</t>
  </si>
  <si>
    <t>SWISS.USD.2025.23</t>
  </si>
  <si>
    <t>BLESAVARIS.USD.2025.03</t>
  </si>
  <si>
    <t>RBSFIN.BYN.2025.03</t>
  </si>
  <si>
    <t>YOWHEELS.BYN.2025.02</t>
  </si>
  <si>
    <t>PLANMET.BYN.2025.01</t>
  </si>
  <si>
    <t>PLANMET.USD.2025.02</t>
  </si>
  <si>
    <t>SWISS.USD.2025.24</t>
  </si>
  <si>
    <t xml:space="preserve">KANDM.USD.2025.02 </t>
  </si>
  <si>
    <t>OZERTSO.EUR.2025.03</t>
  </si>
  <si>
    <t>DZENGO.BYN.2025.01</t>
  </si>
  <si>
    <t>SWISS.BYN.2025.25</t>
  </si>
  <si>
    <t>SWISS.USD.2025.26</t>
  </si>
  <si>
    <t>BELHARD.USD.2025.03</t>
  </si>
  <si>
    <t>EASYGET.BYN.2025.01</t>
  </si>
  <si>
    <t>GURMINA.USD.2025.02</t>
  </si>
  <si>
    <t>GURMINA.BYN.2025.03</t>
  </si>
  <si>
    <t>BUCKLER.EUR.2025.01</t>
  </si>
  <si>
    <t>LIZORG.BYN.2025.02</t>
  </si>
  <si>
    <t>EXG.USD.2025.01</t>
  </si>
  <si>
    <t>SWISS.USD.2025.27</t>
  </si>
  <si>
    <t>SWISS.BYN.2025.28</t>
  </si>
  <si>
    <t>TRISOVY.USD.2025.01</t>
  </si>
  <si>
    <t>BELHARD.BYN.2025.04</t>
  </si>
  <si>
    <t>SWISS.USD.2025.29</t>
  </si>
  <si>
    <t>SWISS.BYN.2025.30</t>
  </si>
  <si>
    <t>AKTIVLIZING_(USD_795)</t>
  </si>
  <si>
    <t>RBSFINANCE_(BYN_792)</t>
  </si>
  <si>
    <t>FINMEH_(BYN_790)</t>
  </si>
  <si>
    <t>RBSFINANCE_(BYN_800)</t>
  </si>
  <si>
    <t>CAPITAL_(USD_789)</t>
  </si>
  <si>
    <t>SMART_(BYN_796)</t>
  </si>
  <si>
    <t>FINMEH_(BYN_797)</t>
  </si>
  <si>
    <t>TMK_(USD_762)</t>
  </si>
  <si>
    <t>BUTIKAVTO_(BYN_778)</t>
  </si>
  <si>
    <t>CAPITAL_(BYN_799)</t>
  </si>
  <si>
    <t>FINMEH_(USD_798)</t>
  </si>
  <si>
    <t>FINPROFIT_(BYN_791)</t>
  </si>
  <si>
    <t>STEFLAIN_(USD_780)</t>
  </si>
  <si>
    <t>EXG_(USD_788)</t>
  </si>
  <si>
    <t>ARLEX_(USD_783)</t>
  </si>
  <si>
    <t>A1CAPITAL.EUR.2025.02</t>
  </si>
  <si>
    <t>A1CAPITAL.EUR.2025.03</t>
  </si>
  <si>
    <t>A1CAPITAL.EUR.2025.04</t>
  </si>
  <si>
    <t>Октябрь</t>
  </si>
  <si>
    <t>GLS4BYN28</t>
  </si>
  <si>
    <t>GREEN1USD27</t>
  </si>
  <si>
    <t>ORZ1USD28</t>
  </si>
  <si>
    <t>PRL10USD35</t>
  </si>
  <si>
    <t>ZLS1BYN27</t>
  </si>
  <si>
    <t>ZLS2BYN27</t>
  </si>
  <si>
    <t>ZUBRAVTO_(EUR_801)</t>
  </si>
  <si>
    <t>ZUBRAVTO_(USD_802)</t>
  </si>
  <si>
    <t>AKTIVL_(EUR_794)</t>
  </si>
  <si>
    <t>YOWHEELS_(BYN_808)</t>
  </si>
  <si>
    <t>AVANGARD_(EUR_793)</t>
  </si>
  <si>
    <t>EUROLOMBARD_(BYN_807)</t>
  </si>
  <si>
    <t>ENECA_(EUR_809)</t>
  </si>
  <si>
    <t>ENECA_(USD_810)</t>
  </si>
  <si>
    <t>MOGO_(USD_803)</t>
  </si>
  <si>
    <t>RBSFINANCE_(BYN_805)</t>
  </si>
  <si>
    <t>DILMARKET_(USD_777)</t>
  </si>
  <si>
    <t>GURMINA_(USD_806)</t>
  </si>
  <si>
    <t>SMART_(BYN_804)</t>
  </si>
  <si>
    <t>SPFINANCE.BYN.2025.01</t>
  </si>
  <si>
    <t>MOCHROVSK.USD.2025.01</t>
  </si>
  <si>
    <t>MOCHROVSK.BYN.2025.02</t>
  </si>
  <si>
    <t>NLC.EUR.2025.01</t>
  </si>
  <si>
    <t>EASYGET.BYN.2025.02</t>
  </si>
  <si>
    <t>EASYGET.BYN.2025.03</t>
  </si>
  <si>
    <t>AED-2501</t>
  </si>
  <si>
    <t>AKL-USD-2502</t>
  </si>
  <si>
    <t>AED</t>
  </si>
  <si>
    <t>Australian Dollar / Canadian Dollar</t>
  </si>
  <si>
    <t>AUD/CAD</t>
  </si>
  <si>
    <t>Курс токена:</t>
  </si>
  <si>
    <t>Australian Dollar / Chinese Yuan</t>
  </si>
  <si>
    <t>AUD/CNY</t>
  </si>
  <si>
    <t>Australian Dollar / Hong Kong Dollar</t>
  </si>
  <si>
    <t>AUD/HKD</t>
  </si>
  <si>
    <t>Australian Dollar / Japanese Yen</t>
  </si>
  <si>
    <t>AUD/JPY</t>
  </si>
  <si>
    <t>Australian Dollar / Mexican Peso</t>
  </si>
  <si>
    <t>AUD/MXN</t>
  </si>
  <si>
    <t>Australian Dollar / New Zealand Dollar</t>
  </si>
  <si>
    <t>AUD/NZD</t>
  </si>
  <si>
    <t>Australian Dollar / Norwegian Krone</t>
  </si>
  <si>
    <t>AUD/NOK</t>
  </si>
  <si>
    <t>Australian Dollar / Polish Zloty</t>
  </si>
  <si>
    <t>AUD/PLN</t>
  </si>
  <si>
    <t>Australian Dollar / Rand</t>
  </si>
  <si>
    <t>AUD/ZAR</t>
  </si>
  <si>
    <t>Australian Dollar / Singapore Dollar</t>
  </si>
  <si>
    <t>AUD/SGD</t>
  </si>
  <si>
    <t>Australian Dollar / Swiss Franc</t>
  </si>
  <si>
    <t>AUD/CHF</t>
  </si>
  <si>
    <t>Australian Dollar / Turkish Lira</t>
  </si>
  <si>
    <t>AUD/TRY</t>
  </si>
  <si>
    <t>Australian Dollar / US Dollar</t>
  </si>
  <si>
    <t>AUD/USD</t>
  </si>
  <si>
    <t>British Pound / Australian Dollar</t>
  </si>
  <si>
    <t>GBP/AUD</t>
  </si>
  <si>
    <t>British Pound / Canadian dollar</t>
  </si>
  <si>
    <t>GBP/CAD</t>
  </si>
  <si>
    <t>British Pound / Czech Koruna</t>
  </si>
  <si>
    <t>GBP/CZK</t>
  </si>
  <si>
    <t>British Pound / Danish Krone</t>
  </si>
  <si>
    <t>GBP/DKK</t>
  </si>
  <si>
    <t>British Pound / Hong Kong Dollar</t>
  </si>
  <si>
    <t>GBP/HKD</t>
  </si>
  <si>
    <t>British Pound / Hungarian Forint</t>
  </si>
  <si>
    <t>GBP/HUF</t>
  </si>
  <si>
    <t>British Pound / Japanese Yen</t>
  </si>
  <si>
    <t>GBP/JPY</t>
  </si>
  <si>
    <t>British Pound / Mexican Peso</t>
  </si>
  <si>
    <t>GBP/MXN</t>
  </si>
  <si>
    <t>British Pound / New Zealand Dollar</t>
  </si>
  <si>
    <t>GBP/NZD</t>
  </si>
  <si>
    <t>British Pound / Norwegian Krone</t>
  </si>
  <si>
    <t>GBP/NOK</t>
  </si>
  <si>
    <t>British Pound / Polish Zloty</t>
  </si>
  <si>
    <t>GBP/PLN</t>
  </si>
  <si>
    <t>British Pound / Singapore Dollar</t>
  </si>
  <si>
    <t>GBP/SGD</t>
  </si>
  <si>
    <t>British Pound / South African Rand</t>
  </si>
  <si>
    <t>GBP/ZAR</t>
  </si>
  <si>
    <t>British Pound / Swedish Krona</t>
  </si>
  <si>
    <t>GBP/SEK</t>
  </si>
  <si>
    <t>British Pound / Swiss Franc</t>
  </si>
  <si>
    <t>GBP/CHF</t>
  </si>
  <si>
    <t>British Pound / Turkish lira</t>
  </si>
  <si>
    <t>GBP/TRY</t>
  </si>
  <si>
    <t>British Pound / US Dollar</t>
  </si>
  <si>
    <t>GBP/USD</t>
  </si>
  <si>
    <t>Canadian Dollar / Chinese yuan</t>
  </si>
  <si>
    <t>CAD/CNY</t>
  </si>
  <si>
    <t>Canadian Dollar / Hong Kong Dollar</t>
  </si>
  <si>
    <t>CAD/HKD</t>
  </si>
  <si>
    <t>Canadian dollar / Japanese Yen</t>
  </si>
  <si>
    <t>CAD/JPY</t>
  </si>
  <si>
    <t>Canadian Dollar / Mexican Peso</t>
  </si>
  <si>
    <t>CAD/MXN</t>
  </si>
  <si>
    <t>Canadian dollar / Norwegian Krone</t>
  </si>
  <si>
    <t>CAD/NOK</t>
  </si>
  <si>
    <t>Canadian dollar / Polish Zloty</t>
  </si>
  <si>
    <t>CAD/PLN</t>
  </si>
  <si>
    <t>Canadian Dollar / Rand</t>
  </si>
  <si>
    <t>CAD/ZAR</t>
  </si>
  <si>
    <t>Canadian Dollar / Singapore Dollar</t>
  </si>
  <si>
    <t>CAD/SGD</t>
  </si>
  <si>
    <t>Canadian Dollar / Swedish Krona</t>
  </si>
  <si>
    <t>CAD/SEK</t>
  </si>
  <si>
    <t>Canadian dollar / Swiss Franc</t>
  </si>
  <si>
    <t>CAD/CHF</t>
  </si>
  <si>
    <t>Chinese yuan / Hong Kong Dollar</t>
  </si>
  <si>
    <t>CNY/HKD</t>
  </si>
  <si>
    <t>Chinese Yuan / Japanese Yen</t>
  </si>
  <si>
    <t>CNY/JPY</t>
  </si>
  <si>
    <t>Danish Krone / Swedish Krona</t>
  </si>
  <si>
    <t>DKK/SEK</t>
  </si>
  <si>
    <t>Danish Krone / Yen</t>
  </si>
  <si>
    <t>DKK/JPY</t>
  </si>
  <si>
    <t>Euro / Australian Dollar</t>
  </si>
  <si>
    <t>EUR/AUD</t>
  </si>
  <si>
    <t>Euro / Belarusian Ruble</t>
  </si>
  <si>
    <t>EUR/BYN</t>
  </si>
  <si>
    <t>Euro / British Pound</t>
  </si>
  <si>
    <t>EUR/GBP</t>
  </si>
  <si>
    <t>Euro / Canadian dollar</t>
  </si>
  <si>
    <t>EUR/CAD</t>
  </si>
  <si>
    <t>Euro / Chinese Yuan</t>
  </si>
  <si>
    <t>EUR/CNY</t>
  </si>
  <si>
    <t>Euro / Czech Koruna</t>
  </si>
  <si>
    <t>EUR/CZK</t>
  </si>
  <si>
    <t>Euro / Danish Krone</t>
  </si>
  <si>
    <t>EUR/DKK</t>
  </si>
  <si>
    <t>Euro / Hong Kong Dollar</t>
  </si>
  <si>
    <t>EUR/HKD</t>
  </si>
  <si>
    <t>Euro / Hungarian Forint</t>
  </si>
  <si>
    <t>EUR/HUF</t>
  </si>
  <si>
    <t>Euro / Japanese Yen</t>
  </si>
  <si>
    <t>EUR/JPY</t>
  </si>
  <si>
    <t>Euro / Mexican Peso</t>
  </si>
  <si>
    <t>EUR/MXN</t>
  </si>
  <si>
    <t>Euro / New Zealand Dollar</t>
  </si>
  <si>
    <t>EUR/NZD</t>
  </si>
  <si>
    <t>Euro / Norwegian Krone</t>
  </si>
  <si>
    <t>EUR/NOK</t>
  </si>
  <si>
    <t>Euro / Polish Zloty</t>
  </si>
  <si>
    <t>EUR/PLN</t>
  </si>
  <si>
    <t>Euro / Singapore Dollar</t>
  </si>
  <si>
    <t>EUR/SGD</t>
  </si>
  <si>
    <t>Euro / South African Rand</t>
  </si>
  <si>
    <t>EUR/ZAR</t>
  </si>
  <si>
    <t>Euro / Swedish Krona</t>
  </si>
  <si>
    <t>EUR/SEK</t>
  </si>
  <si>
    <t>Euro / Swiss Franc</t>
  </si>
  <si>
    <t>EUR/CHF</t>
  </si>
  <si>
    <t>Euro / Turkish Lira</t>
  </si>
  <si>
    <t>EUR/TRY</t>
  </si>
  <si>
    <t>Euro / US Dollar</t>
  </si>
  <si>
    <t>EUR/USD</t>
  </si>
  <si>
    <t>Hong Kong Dollar / Mexican Peso</t>
  </si>
  <si>
    <t>HKD/MXN</t>
  </si>
  <si>
    <t>Hong Kong Dollar / Swedish Krona</t>
  </si>
  <si>
    <t>HKD/SEK</t>
  </si>
  <si>
    <t>Hong Kong Dollar / Turkish Lira</t>
  </si>
  <si>
    <t>HKD/TRY</t>
  </si>
  <si>
    <t>Hong Kong Dollar / Japanese Yen</t>
  </si>
  <si>
    <t>HKD/JPY</t>
  </si>
  <si>
    <t>Mexican Peso / Japanese Yen</t>
  </si>
  <si>
    <t>MXN/JPY</t>
  </si>
  <si>
    <t>New Zealand Dollar / Canadian dollar</t>
  </si>
  <si>
    <t>NZD/CAD</t>
  </si>
  <si>
    <t>New Zealand Dollar / Chinese yuan</t>
  </si>
  <si>
    <t>NZD/CNY</t>
  </si>
  <si>
    <t>New Zealand Dollar / Hong Kong Dollar</t>
  </si>
  <si>
    <t>NZD/HKD</t>
  </si>
  <si>
    <t>New Zealand Dollar / Japanese Yen</t>
  </si>
  <si>
    <t>NZD/JPY</t>
  </si>
  <si>
    <t>New Zealand Dollar / Mexican Peso</t>
  </si>
  <si>
    <t>NZD/MXN</t>
  </si>
  <si>
    <t>New Zealand Dollar / Singapore Dollar</t>
  </si>
  <si>
    <t>NZD/SGD</t>
  </si>
  <si>
    <t>New Zealand Dollar / Swedish Krona</t>
  </si>
  <si>
    <t>NZD/SEK</t>
  </si>
  <si>
    <t>New Zealand Dollar / Swiss Franc</t>
  </si>
  <si>
    <t>NZD/CHF</t>
  </si>
  <si>
    <t>New Zealand Dollar / Turkish Lira</t>
  </si>
  <si>
    <t>NZD/TRY</t>
  </si>
  <si>
    <t>New Zealand Dollar / US Dollar</t>
  </si>
  <si>
    <t>NZD/USD</t>
  </si>
  <si>
    <t>New Zealand Dollar / Zloty</t>
  </si>
  <si>
    <t>NZD/PLN</t>
  </si>
  <si>
    <t>Norwegian Krone / Danish Krone</t>
  </si>
  <si>
    <t>NOK/DKK</t>
  </si>
  <si>
    <t>Norwegian Krone / Japanese Yen</t>
  </si>
  <si>
    <t>NOK/JPY</t>
  </si>
  <si>
    <t>Norwegian Krone / Swedish Krona</t>
  </si>
  <si>
    <t>NOK/SEK</t>
  </si>
  <si>
    <t>Pound Sterling / Chinese yuan</t>
  </si>
  <si>
    <t>GBP/CNY</t>
  </si>
  <si>
    <t>Singapore Dollar / Hong Kong Dollar</t>
  </si>
  <si>
    <t>SGD/HKD</t>
  </si>
  <si>
    <t>Singapore Dollar / Japanese Yen</t>
  </si>
  <si>
    <t>SGD/JPY</t>
  </si>
  <si>
    <t>Singapore Dollar / Mexican Peso</t>
  </si>
  <si>
    <t>SGD/MXN</t>
  </si>
  <si>
    <t>South African Rand / Japanese Yen</t>
  </si>
  <si>
    <t>ZAR/JPY</t>
  </si>
  <si>
    <t>Swedish Krona / Mexican Peso</t>
  </si>
  <si>
    <t>SEK/MXN</t>
  </si>
  <si>
    <t>Swedish Krona / Turkish Lira</t>
  </si>
  <si>
    <t>SEK/TRY</t>
  </si>
  <si>
    <t>Swedish Krona / Yen</t>
  </si>
  <si>
    <t>SEK/JPY</t>
  </si>
  <si>
    <t>Swiss Franc / Chinese yuan</t>
  </si>
  <si>
    <t>CHF/CNY</t>
  </si>
  <si>
    <t>Swiss Franc / Czech Koruna</t>
  </si>
  <si>
    <t>CHF/CZK</t>
  </si>
  <si>
    <t>Swiss Franc / Danish Krone</t>
  </si>
  <si>
    <t>CHF/DKK</t>
  </si>
  <si>
    <t>Swiss Franc / Hong Kong Dollar</t>
  </si>
  <si>
    <t>CHF/HKD</t>
  </si>
  <si>
    <t>Swiss Franc / Hungarian Forint</t>
  </si>
  <si>
    <t>CHF/HUF</t>
  </si>
  <si>
    <t>Swiss Franc / Japanese Yen</t>
  </si>
  <si>
    <t>CHF/JPY</t>
  </si>
  <si>
    <t>Swiss Franc / Mexican Peso</t>
  </si>
  <si>
    <t>CHF/MXN</t>
  </si>
  <si>
    <t>Swiss Franc / Norwegian Krone</t>
  </si>
  <si>
    <t>CHF/NOK</t>
  </si>
  <si>
    <t>Swiss Franc / Polish Zloty</t>
  </si>
  <si>
    <t>CHF/PLN</t>
  </si>
  <si>
    <t>Swiss Franc / Rand</t>
  </si>
  <si>
    <t>CHF/ZAR</t>
  </si>
  <si>
    <t>Swiss Franc / Singapore Dollar</t>
  </si>
  <si>
    <t>CHF/SGD</t>
  </si>
  <si>
    <t>Swiss Franc / Swedish Krona</t>
  </si>
  <si>
    <t>CHF/SEK</t>
  </si>
  <si>
    <t>Swiss Franc / Turkish Lira</t>
  </si>
  <si>
    <t>CHF/TRY</t>
  </si>
  <si>
    <t>Turkish Lira / Japanese Yen</t>
  </si>
  <si>
    <t>TRY/JPY</t>
  </si>
  <si>
    <t>US Dollar / Canadian dollar</t>
  </si>
  <si>
    <t>USD/CAD</t>
  </si>
  <si>
    <t>US Dollar / Chinese Yuan</t>
  </si>
  <si>
    <t>USD/CNY</t>
  </si>
  <si>
    <t>US Dollar / Czech Koruna</t>
  </si>
  <si>
    <t>USD/CZK</t>
  </si>
  <si>
    <t>US Dollar / Danish Krone</t>
  </si>
  <si>
    <t>USD/DKK</t>
  </si>
  <si>
    <t>US Dollar / Hong Kong Dollar</t>
  </si>
  <si>
    <t>USD/HKD</t>
  </si>
  <si>
    <t>US Dollar / Hungarian Forint</t>
  </si>
  <si>
    <t>USD/HUF</t>
  </si>
  <si>
    <t>US Dollar / Japanese Yen</t>
  </si>
  <si>
    <t>USD/JPY</t>
  </si>
  <si>
    <t>US Dollar / Mexican Peso</t>
  </si>
  <si>
    <t>USD/MXN</t>
  </si>
  <si>
    <t>US Dollar / Norwegian Krone</t>
  </si>
  <si>
    <t>USD/NOK</t>
  </si>
  <si>
    <t>US Dollar / Polish Zloty</t>
  </si>
  <si>
    <t>USD/PLN</t>
  </si>
  <si>
    <t>US Dollar / Singapore Dollar</t>
  </si>
  <si>
    <t>USD/SGD</t>
  </si>
  <si>
    <t>US Dollar / South African Rand</t>
  </si>
  <si>
    <t>USD/ZAR</t>
  </si>
  <si>
    <t>US Dollar / Swedish Krona</t>
  </si>
  <si>
    <t>USD/SEK</t>
  </si>
  <si>
    <t>US Dollar / Swiss Franc</t>
  </si>
  <si>
    <t>USD/CHF</t>
  </si>
  <si>
    <t>US Dollar / Turkish Lira</t>
  </si>
  <si>
    <t>USD/TRY</t>
  </si>
  <si>
    <t>Zloty / Swedish Krona</t>
  </si>
  <si>
    <t>PLN/SEK</t>
  </si>
  <si>
    <t>Zloty / Turkish Lira</t>
  </si>
  <si>
    <t>PLN/TRY</t>
  </si>
  <si>
    <t>Zloty / Yen</t>
  </si>
  <si>
    <t>PLN/JPY</t>
  </si>
  <si>
    <t xml:space="preserve"> </t>
  </si>
  <si>
    <t xml:space="preserve">Aluminum </t>
  </si>
  <si>
    <t>FSAL/USD</t>
  </si>
  <si>
    <t xml:space="preserve">Brent Crude Oil </t>
  </si>
  <si>
    <t>XBR/USD</t>
  </si>
  <si>
    <t xml:space="preserve">Copper </t>
  </si>
  <si>
    <t>FSHG/USD</t>
  </si>
  <si>
    <t xml:space="preserve">Corn </t>
  </si>
  <si>
    <t>FSZC/USD</t>
  </si>
  <si>
    <t xml:space="preserve">Cotton </t>
  </si>
  <si>
    <t>FSCT/USD</t>
  </si>
  <si>
    <t>Gold</t>
  </si>
  <si>
    <t>XAU/USD</t>
  </si>
  <si>
    <t>Lead</t>
  </si>
  <si>
    <t>LD/USD</t>
  </si>
  <si>
    <t xml:space="preserve">Palladium </t>
  </si>
  <si>
    <t>XPD/USD</t>
  </si>
  <si>
    <t xml:space="preserve">Platinum </t>
  </si>
  <si>
    <t>XPT/USD</t>
  </si>
  <si>
    <t xml:space="preserve">Silver </t>
  </si>
  <si>
    <t>XAG/USD</t>
  </si>
  <si>
    <t xml:space="preserve">Soybean </t>
  </si>
  <si>
    <t>FSZS/USD</t>
  </si>
  <si>
    <t xml:space="preserve">US Coffee Arabica </t>
  </si>
  <si>
    <t>FSKC/USD</t>
  </si>
  <si>
    <t xml:space="preserve">US Crude Oil </t>
  </si>
  <si>
    <t>XTI/USD</t>
  </si>
  <si>
    <t>US Natural Gas</t>
  </si>
  <si>
    <t>XNG/USD</t>
  </si>
  <si>
    <t>China A50</t>
  </si>
  <si>
    <t>CN50/USD</t>
  </si>
  <si>
    <t>EU Stocks 50</t>
  </si>
  <si>
    <t>EU50/EUR</t>
  </si>
  <si>
    <t>France 40</t>
  </si>
  <si>
    <t>FR40/EUR</t>
  </si>
  <si>
    <t>Germany 40</t>
  </si>
  <si>
    <t>DE40/EUR</t>
  </si>
  <si>
    <t>Hang Seng Index</t>
  </si>
  <si>
    <t>HSI/HKD</t>
  </si>
  <si>
    <t>Hong Kong 50</t>
  </si>
  <si>
    <t>HK50/HKD</t>
  </si>
  <si>
    <t>Italy 40</t>
  </si>
  <si>
    <t>IT40/EUR</t>
  </si>
  <si>
    <t>Japan 225</t>
  </si>
  <si>
    <t>JP255/JPY</t>
  </si>
  <si>
    <t>Netherlands 25</t>
  </si>
  <si>
    <t>NL25/EUR</t>
  </si>
  <si>
    <t>Spain 35</t>
  </si>
  <si>
    <t>SP35/EUR</t>
  </si>
  <si>
    <t>UK 100</t>
  </si>
  <si>
    <t>UK100/GBP</t>
  </si>
  <si>
    <t>US 500</t>
  </si>
  <si>
    <t>US500/USD</t>
  </si>
  <si>
    <t>US Dollar Index</t>
  </si>
  <si>
    <t>DXY/USD</t>
  </si>
  <si>
    <t>US Tech 100</t>
  </si>
  <si>
    <t>US100/USD</t>
  </si>
  <si>
    <t>US Wall Street 30</t>
  </si>
  <si>
    <t>US30/USD</t>
  </si>
  <si>
    <t>21Vianet Group, Inc.</t>
  </si>
  <si>
    <t>VNET/USD</t>
  </si>
  <si>
    <t>A2A SPA</t>
  </si>
  <si>
    <t>A2A/EUR</t>
  </si>
  <si>
    <t>AbCellera Biologics Inc.</t>
  </si>
  <si>
    <t>ABCL/USD</t>
  </si>
  <si>
    <t>ACM Research, Inc.</t>
  </si>
  <si>
    <t>ACMR/USD</t>
  </si>
  <si>
    <t>Adidas AG</t>
  </si>
  <si>
    <t>ADSGN/EUR</t>
  </si>
  <si>
    <t>Adobe Systems Inc</t>
  </si>
  <si>
    <t>ADBE/USD</t>
  </si>
  <si>
    <t>Advanced Micro Devices Inc</t>
  </si>
  <si>
    <t>AMD/USD</t>
  </si>
  <si>
    <t>Affirm Holdings Inc</t>
  </si>
  <si>
    <t>AFRM/USD</t>
  </si>
  <si>
    <t>Air France-Klm</t>
  </si>
  <si>
    <t>AFp/EUR</t>
  </si>
  <si>
    <t>Akamai Technologies Inc.</t>
  </si>
  <si>
    <t>AKAM/USD</t>
  </si>
  <si>
    <t>Airbnb Inc</t>
  </si>
  <si>
    <t>ABNB/USD</t>
  </si>
  <si>
    <t>Alcoa</t>
  </si>
  <si>
    <t>AA/USD</t>
  </si>
  <si>
    <t>Alibaba Group Holding Limited</t>
  </si>
  <si>
    <t>BABA/USD</t>
  </si>
  <si>
    <t>Alibaba Health Information Technology Limited</t>
  </si>
  <si>
    <t>0241/HKD</t>
  </si>
  <si>
    <t xml:space="preserve">Alphabet Inc </t>
  </si>
  <si>
    <t>GOOGL/USD</t>
  </si>
  <si>
    <t>Altria Group Inc</t>
  </si>
  <si>
    <t>MO/USD</t>
  </si>
  <si>
    <t>Amazon.com Inc</t>
  </si>
  <si>
    <t>AMZN/USD</t>
  </si>
  <si>
    <t>AMC Entertainment Holdings Inc</t>
  </si>
  <si>
    <t>AMC/USD</t>
  </si>
  <si>
    <t>American Airlines Group Inc</t>
  </si>
  <si>
    <t>AAL/USD</t>
  </si>
  <si>
    <t>Amgent Inc</t>
  </si>
  <si>
    <t>AMGN/USD</t>
  </si>
  <si>
    <t>Analog Devices Inc.</t>
  </si>
  <si>
    <t>ADI/USD</t>
  </si>
  <si>
    <t>Apartment Investment &amp; Management Co</t>
  </si>
  <si>
    <t>AIV/USD</t>
  </si>
  <si>
    <t>Apple Inc</t>
  </si>
  <si>
    <t>AAPL/USD</t>
  </si>
  <si>
    <t>Applied Materials Inc.</t>
  </si>
  <si>
    <t>AMAT/USD</t>
  </si>
  <si>
    <t>ARK Innovation ETF</t>
  </si>
  <si>
    <t>ARKK/USD</t>
  </si>
  <si>
    <t>AT&amp;T Inc</t>
  </si>
  <si>
    <t>T/USD</t>
  </si>
  <si>
    <t>Aurora Cannabis Inc.</t>
  </si>
  <si>
    <t>ACBca/CAD</t>
  </si>
  <si>
    <t>Baidu Inc</t>
  </si>
  <si>
    <t>BIDU/USD</t>
  </si>
  <si>
    <t>Ballard Power Systems Inc.</t>
  </si>
  <si>
    <t>BLDP/USD</t>
  </si>
  <si>
    <t>Banca Generali SPA</t>
  </si>
  <si>
    <t>BGN/EUR</t>
  </si>
  <si>
    <t>Bank of America Corp</t>
  </si>
  <si>
    <t>BAC/USD</t>
  </si>
  <si>
    <t>Baozun Inc.</t>
  </si>
  <si>
    <t>BZUN/USD</t>
  </si>
  <si>
    <t>Beyond Inc.</t>
  </si>
  <si>
    <t>OSTK/USD</t>
  </si>
  <si>
    <t>Beyond Meat Inc</t>
  </si>
  <si>
    <t>BYND/USD</t>
  </si>
  <si>
    <t>Bilibili Inc.</t>
  </si>
  <si>
    <t>BILI/USD</t>
  </si>
  <si>
    <t>Bill.com Inc</t>
  </si>
  <si>
    <t>BILL/USD</t>
  </si>
  <si>
    <t>Biogen Inc.</t>
  </si>
  <si>
    <t>BIIB/USD</t>
  </si>
  <si>
    <t>BioNtech SE</t>
  </si>
  <si>
    <t>BNTX/USD</t>
  </si>
  <si>
    <t>BlackBerry Limited</t>
  </si>
  <si>
    <t>BB/USD</t>
  </si>
  <si>
    <t>Block Inc</t>
  </si>
  <si>
    <t>XYZ/USD</t>
  </si>
  <si>
    <t>bluebird bio, Inc.</t>
  </si>
  <si>
    <t>BLUE/USD</t>
  </si>
  <si>
    <t>Boeing Co</t>
  </si>
  <si>
    <t>BA/USD</t>
  </si>
  <si>
    <t>Boston Scientific Corp.</t>
  </si>
  <si>
    <t>BSX/USD</t>
  </si>
  <si>
    <t>BRC Inc.</t>
  </si>
  <si>
    <t>BRCC/USD</t>
  </si>
  <si>
    <t>Bristol-Myers Squibb Co.</t>
  </si>
  <si>
    <t>BMY/USD</t>
  </si>
  <si>
    <t>Broadcom Inc.</t>
  </si>
  <si>
    <t>AVGO/USD</t>
  </si>
  <si>
    <t>Carnival Corp</t>
  </si>
  <si>
    <t>CCL/USD</t>
  </si>
  <si>
    <t>Chevron Corp.</t>
  </si>
  <si>
    <t>CVX/USD</t>
  </si>
  <si>
    <t>China Petroleum &amp; Chemical Corporation</t>
  </si>
  <si>
    <t>0386/HKD</t>
  </si>
  <si>
    <t>China Southern Airlines Company Limited</t>
  </si>
  <si>
    <t>1055/HKD</t>
  </si>
  <si>
    <t>Chipotle Mexican Grill Inc.</t>
  </si>
  <si>
    <t>CMG/USD</t>
  </si>
  <si>
    <t>Cigna Corp.</t>
  </si>
  <si>
    <t>CI/USD</t>
  </si>
  <si>
    <t>Cinemark Holdings, Inc.</t>
  </si>
  <si>
    <t>CNK/USD</t>
  </si>
  <si>
    <t>Cisco Systems</t>
  </si>
  <si>
    <t>CSCO/USD</t>
  </si>
  <si>
    <t>Cleveland-Cliffs Inc</t>
  </si>
  <si>
    <t>CLF/USD</t>
  </si>
  <si>
    <t>Cloudflare Inc.</t>
  </si>
  <si>
    <t>NET/USD</t>
  </si>
  <si>
    <t>Clover Health Investments</t>
  </si>
  <si>
    <t>CLOV/USD</t>
  </si>
  <si>
    <t>Coca-Cola Co</t>
  </si>
  <si>
    <t>KO/USD</t>
  </si>
  <si>
    <t>Coinbase Global Inc</t>
  </si>
  <si>
    <t>COIN/USD</t>
  </si>
  <si>
    <t>Constellation Brands Inc. Class A</t>
  </si>
  <si>
    <t>STZ/USD</t>
  </si>
  <si>
    <t>Corteva Inc</t>
  </si>
  <si>
    <t>CTVA/USD</t>
  </si>
  <si>
    <t>Country Garden Holdings Company Limited</t>
  </si>
  <si>
    <t>2007/HKD</t>
  </si>
  <si>
    <t>Coupang, Inc.</t>
  </si>
  <si>
    <t>CPNG/USD</t>
  </si>
  <si>
    <t>Coursera, Inc.</t>
  </si>
  <si>
    <t>COUR/USD</t>
  </si>
  <si>
    <t>Cronos Group Inc.</t>
  </si>
  <si>
    <t>CRON/USD</t>
  </si>
  <si>
    <t>CrowdStrike Holdings, Inc.</t>
  </si>
  <si>
    <t>CRWD/USD</t>
  </si>
  <si>
    <t>Crown Castle International Corp</t>
  </si>
  <si>
    <t>CCI/USD</t>
  </si>
  <si>
    <t>CSPC Pharmaceutical Group Limited</t>
  </si>
  <si>
    <t>1093/HKD</t>
  </si>
  <si>
    <t>Cummins Inc.</t>
  </si>
  <si>
    <t>CMI/USD</t>
  </si>
  <si>
    <t>Datadog Inc</t>
  </si>
  <si>
    <t>DDOG/USD</t>
  </si>
  <si>
    <t>DaVita Inc.</t>
  </si>
  <si>
    <t>DVA/USD</t>
  </si>
  <si>
    <t>Delta Air Lines Inc</t>
  </si>
  <si>
    <t>DAL/USD</t>
  </si>
  <si>
    <t>Denison Mines Corp Ordinary Sha</t>
  </si>
  <si>
    <t>DNN/USD</t>
  </si>
  <si>
    <t>Deutsche Bank AG</t>
  </si>
  <si>
    <t>DBK/EUR</t>
  </si>
  <si>
    <t>Deutsche Lufthansa AG</t>
  </si>
  <si>
    <t>LHA/EUR</t>
  </si>
  <si>
    <t>Devon Energy</t>
  </si>
  <si>
    <t>DVNd/USD</t>
  </si>
  <si>
    <t>Diamondback Energy Inc.</t>
  </si>
  <si>
    <t>FANG/USD</t>
  </si>
  <si>
    <t>Direxion Daily 20+ Year Treasury Bull 3X Shares ETF</t>
  </si>
  <si>
    <t>TMF/USD</t>
  </si>
  <si>
    <t>Direxion Daily Homebuilders &amp; Supplies Bull 3X Shares</t>
  </si>
  <si>
    <t>NAIL/USD</t>
  </si>
  <si>
    <t>Direxion Daily Semiconductor Bull 3X Shares</t>
  </si>
  <si>
    <t>SOXL/USD</t>
  </si>
  <si>
    <t>DocuSign Inc</t>
  </si>
  <si>
    <t>DOCU/USD</t>
  </si>
  <si>
    <t>DoorDash Inc</t>
  </si>
  <si>
    <t>DASH/USD</t>
  </si>
  <si>
    <t>DraftKings Inc.</t>
  </si>
  <si>
    <t>DKNG/USD</t>
  </si>
  <si>
    <t>Dropbox</t>
  </si>
  <si>
    <t>DBX/USD</t>
  </si>
  <si>
    <t>Duke Energy Corp.</t>
  </si>
  <si>
    <t>DUK/USD</t>
  </si>
  <si>
    <t>eBay</t>
  </si>
  <si>
    <t>EBAY/USD</t>
  </si>
  <si>
    <t>Edison International</t>
  </si>
  <si>
    <t>EIX/USD</t>
  </si>
  <si>
    <t>Edwards Lifesciences</t>
  </si>
  <si>
    <t>EW/USD</t>
  </si>
  <si>
    <t>Elastic N.V.</t>
  </si>
  <si>
    <t>ESTC/USD</t>
  </si>
  <si>
    <t>Electronic Arts Inc.</t>
  </si>
  <si>
    <t>EA/USD</t>
  </si>
  <si>
    <t>Elevance Health Inc</t>
  </si>
  <si>
    <t>ELV/USD</t>
  </si>
  <si>
    <t>Eli Lilly and Co.</t>
  </si>
  <si>
    <t>LLY/USD</t>
  </si>
  <si>
    <t>Energy Transfer LP</t>
  </si>
  <si>
    <t>ET/USD</t>
  </si>
  <si>
    <t>Enphase Energy, Inc.</t>
  </si>
  <si>
    <t>ENPH/USD</t>
  </si>
  <si>
    <t>EOG Resources Inc.</t>
  </si>
  <si>
    <t>EOG/USD</t>
  </si>
  <si>
    <t>EPAM Systems, Inc.</t>
  </si>
  <si>
    <t>EPAM/USD</t>
  </si>
  <si>
    <t>ETFMG Alternative Harvest ETF</t>
  </si>
  <si>
    <t>MJ/USD</t>
  </si>
  <si>
    <t>Exact Sciences Corporation</t>
  </si>
  <si>
    <t>EXAS/USD</t>
  </si>
  <si>
    <t>Expedia Group Inc.</t>
  </si>
  <si>
    <t>EXPE/USD</t>
  </si>
  <si>
    <t>Exxon Mobil Corp</t>
  </si>
  <si>
    <t>XOM/USD</t>
  </si>
  <si>
    <t>Fastly, Inc.</t>
  </si>
  <si>
    <t>FSLY/USD</t>
  </si>
  <si>
    <t>Fidelity National Information Services Inc.</t>
  </si>
  <si>
    <t>FIS/USD</t>
  </si>
  <si>
    <t>First Majestic Silver Corp.</t>
  </si>
  <si>
    <t>AG/USD</t>
  </si>
  <si>
    <t>Fiverr Internatiol Ltd.</t>
  </si>
  <si>
    <t>FVRR/USD</t>
  </si>
  <si>
    <t>Ford Motor Co</t>
  </si>
  <si>
    <t>F/USD</t>
  </si>
  <si>
    <t>Fortinet Inc.</t>
  </si>
  <si>
    <t>FTNT/USD</t>
  </si>
  <si>
    <t>fuboTV Inc.</t>
  </si>
  <si>
    <t>FUBO/USD</t>
  </si>
  <si>
    <t>FuelCell Energy, Inc.</t>
  </si>
  <si>
    <t>FCEL/USD</t>
  </si>
  <si>
    <t>Full Truck Alliance Co. Ltd.</t>
  </si>
  <si>
    <t>YMM/USD</t>
  </si>
  <si>
    <t>GameStop Corp</t>
  </si>
  <si>
    <t>GME/USD</t>
  </si>
  <si>
    <t>Gap Inc.</t>
  </si>
  <si>
    <t>GAP/USD</t>
  </si>
  <si>
    <t>Gartner Inc.</t>
  </si>
  <si>
    <t>IT/USD</t>
  </si>
  <si>
    <t>Geely Automobile Holdings Limited</t>
  </si>
  <si>
    <t>0175/HKD</t>
  </si>
  <si>
    <t>General Motors Co</t>
  </si>
  <si>
    <t>GM/USD</t>
  </si>
  <si>
    <t>Gilead Sciences Inc.</t>
  </si>
  <si>
    <t>GILD/USD</t>
  </si>
  <si>
    <t>GitLab Inc. Class A Common Stock</t>
  </si>
  <si>
    <t>GTLB/USD</t>
  </si>
  <si>
    <t>Global X Autonomous &amp; Electric Vehicles ETF</t>
  </si>
  <si>
    <t>DRIV/USD</t>
  </si>
  <si>
    <t>Global X Lithium &amp; Battery Tech ETF</t>
  </si>
  <si>
    <t>LIT/USD</t>
  </si>
  <si>
    <t>Global X Uranium ETF</t>
  </si>
  <si>
    <t>URA/USD</t>
  </si>
  <si>
    <t>Globe Life Inc.</t>
  </si>
  <si>
    <t>GL/USD</t>
  </si>
  <si>
    <t>GoPro Inc</t>
  </si>
  <si>
    <t>GPRO/USD</t>
  </si>
  <si>
    <t>GraniteShares 2x Long MSFT Daily ETF</t>
  </si>
  <si>
    <t>MSFL/USD</t>
  </si>
  <si>
    <t>GraniteShares 2x Long NVDA Daily ETF</t>
  </si>
  <si>
    <t>NVDL/USD</t>
  </si>
  <si>
    <t>HCA Healthcare Inc</t>
  </si>
  <si>
    <t>HCA/USD</t>
  </si>
  <si>
    <t>Hershey Co.</t>
  </si>
  <si>
    <t>HSY/USD</t>
  </si>
  <si>
    <t>Hewlett Packard Enterprise</t>
  </si>
  <si>
    <t>HPE/USD</t>
  </si>
  <si>
    <t>HP</t>
  </si>
  <si>
    <t>HPQ/USD</t>
  </si>
  <si>
    <t>Humana Inc.</t>
  </si>
  <si>
    <t>HUM/USD</t>
  </si>
  <si>
    <t>IBM Corp</t>
  </si>
  <si>
    <t>IBM/USD</t>
  </si>
  <si>
    <t>Inovio Pharmaceuticals, Inc.</t>
  </si>
  <si>
    <t>INO/USD</t>
  </si>
  <si>
    <t>Intel Corp</t>
  </si>
  <si>
    <t>INTC/USD</t>
  </si>
  <si>
    <t>International Consolidated Airlines Group SA - EUR</t>
  </si>
  <si>
    <t>ICAG/EUR</t>
  </si>
  <si>
    <t>Invesco Global Clean Energy ETF</t>
  </si>
  <si>
    <t>PBD/USD</t>
  </si>
  <si>
    <t>Invesco QQQ Trust</t>
  </si>
  <si>
    <t>QQQ/USD</t>
  </si>
  <si>
    <t>Invesco Solar ETF</t>
  </si>
  <si>
    <t>TAN/USD</t>
  </si>
  <si>
    <t>iQIYI, Inc.</t>
  </si>
  <si>
    <t>IQ/USD</t>
  </si>
  <si>
    <t>IQVIA Holdings Inc</t>
  </si>
  <si>
    <t>IQV/USD</t>
  </si>
  <si>
    <t>iShares 20+ Year Treasury Bond ETF</t>
  </si>
  <si>
    <t>TLT/USD</t>
  </si>
  <si>
    <t>iShares Global Clean Energy ETF</t>
  </si>
  <si>
    <t>ICLN/USD</t>
  </si>
  <si>
    <t>iShares MSCI China ETF</t>
  </si>
  <si>
    <t>MCHI/USD</t>
  </si>
  <si>
    <t>ISHARES SILVER ETF TRUST</t>
  </si>
  <si>
    <t>SLV/USD</t>
  </si>
  <si>
    <t>Itau Unibanco Holding SA</t>
  </si>
  <si>
    <t>ITUB4/USD</t>
  </si>
  <si>
    <t>JD.com Inc</t>
  </si>
  <si>
    <t>9618/USD</t>
  </si>
  <si>
    <t>Jefferies Financial Group Inc.</t>
  </si>
  <si>
    <t>JEF/USD</t>
  </si>
  <si>
    <t>Johnson &amp; Johnson</t>
  </si>
  <si>
    <t>JNJ/USD</t>
  </si>
  <si>
    <t>JOYY Inc.</t>
  </si>
  <si>
    <t>JOYY/USD</t>
  </si>
  <si>
    <t>JPMorgan Chase &amp; Co</t>
  </si>
  <si>
    <t>JPM/USD</t>
  </si>
  <si>
    <t>Juventus FC</t>
  </si>
  <si>
    <t>JUVE/EUR</t>
  </si>
  <si>
    <t>KLA Corp.</t>
  </si>
  <si>
    <t>KLAC/USD</t>
  </si>
  <si>
    <t>Kroger Co.</t>
  </si>
  <si>
    <t>KR/USD</t>
  </si>
  <si>
    <t>Lennar Corp. Class A</t>
  </si>
  <si>
    <t>LEN/USD</t>
  </si>
  <si>
    <t>Lenovo Group Limited</t>
  </si>
  <si>
    <t>0992/HKD</t>
  </si>
  <si>
    <t>LexinFintech Holdings Ltd.</t>
  </si>
  <si>
    <t>LX/USD</t>
  </si>
  <si>
    <t>Li Auto Inc</t>
  </si>
  <si>
    <t>LIus/USD</t>
  </si>
  <si>
    <t>LKQ Corp.</t>
  </si>
  <si>
    <t>LKQ/USD</t>
  </si>
  <si>
    <t>Lockheed Martin Corp.</t>
  </si>
  <si>
    <t>LMT/USD</t>
  </si>
  <si>
    <t>Lucid Group, Inc.</t>
  </si>
  <si>
    <t>LCID/USD</t>
  </si>
  <si>
    <t>Lumen Technologies, Inc</t>
  </si>
  <si>
    <t>LUMN/USD</t>
  </si>
  <si>
    <t>Luminar Technologies Inc</t>
  </si>
  <si>
    <t>LAZR/USD</t>
  </si>
  <si>
    <t>LYFT</t>
  </si>
  <si>
    <t>LYFT/USD</t>
  </si>
  <si>
    <t>Macerich</t>
  </si>
  <si>
    <t>MAC/USD</t>
  </si>
  <si>
    <t>Macys</t>
  </si>
  <si>
    <t>M/USD</t>
  </si>
  <si>
    <t>Marathon Digital Holdings, Inc</t>
  </si>
  <si>
    <t>MARA/USD</t>
  </si>
  <si>
    <t>Marathon Petroleum Corp.</t>
  </si>
  <si>
    <t>MPC/USD</t>
  </si>
  <si>
    <t>Marqeta, Inc.</t>
  </si>
  <si>
    <t>MQ/USD</t>
  </si>
  <si>
    <t>McKesson Corp.</t>
  </si>
  <si>
    <t>MCK/USD</t>
  </si>
  <si>
    <t>Merck &amp; Co. Inc.</t>
  </si>
  <si>
    <t>MRK/USD</t>
  </si>
  <si>
    <t>Meta Platforms Inc</t>
  </si>
  <si>
    <t>META/USD</t>
  </si>
  <si>
    <t>Microchip Technology Inc.</t>
  </si>
  <si>
    <t>MCHP/USD</t>
  </si>
  <si>
    <t>Micron Technology Inc</t>
  </si>
  <si>
    <t>MU/USD</t>
  </si>
  <si>
    <t>Microsoft Corporation</t>
  </si>
  <si>
    <t>MSFT/USD</t>
  </si>
  <si>
    <t>MicroStrategy Incorporated</t>
  </si>
  <si>
    <t>MSTR/USD</t>
  </si>
  <si>
    <t>Moderna Inc</t>
  </si>
  <si>
    <t>MRNA/USD</t>
  </si>
  <si>
    <t>Momo Inc.</t>
  </si>
  <si>
    <t>MOMO/USD</t>
  </si>
  <si>
    <t>Mondelez International Inc. Class A</t>
  </si>
  <si>
    <t>MDLZ/USD</t>
  </si>
  <si>
    <t>Moody's Corp.</t>
  </si>
  <si>
    <t>MCO/USD</t>
  </si>
  <si>
    <t>Mosaic</t>
  </si>
  <si>
    <t>MOS/USD</t>
  </si>
  <si>
    <t>NatWest Group PLC</t>
  </si>
  <si>
    <t>RBSl/GBP</t>
  </si>
  <si>
    <t>Netflix Inc</t>
  </si>
  <si>
    <t>NFLX/USD</t>
  </si>
  <si>
    <t>New Orientl Eductn Grp Adr Rep 1</t>
  </si>
  <si>
    <t>EDU/USD</t>
  </si>
  <si>
    <t>Newmont Goldcorp Corporation</t>
  </si>
  <si>
    <t>NEM/USD</t>
  </si>
  <si>
    <t>NIKE Inc. Class B</t>
  </si>
  <si>
    <t>NKE/USD</t>
  </si>
  <si>
    <t>Nikola Corp</t>
  </si>
  <si>
    <t>NKLA/USD</t>
  </si>
  <si>
    <t>NIO Inc - ADR</t>
  </si>
  <si>
    <t>NIO/USD</t>
  </si>
  <si>
    <t>Nokia Adr Repsg 1 Ser A</t>
  </si>
  <si>
    <t>NOK/USD</t>
  </si>
  <si>
    <t>Norma Group SE</t>
  </si>
  <si>
    <t>NOEJ/EUR</t>
  </si>
  <si>
    <t>Norwegian Cruise Line Holdings Ltd</t>
  </si>
  <si>
    <t>NCLH/USD</t>
  </si>
  <si>
    <t>Novavax Inc</t>
  </si>
  <si>
    <t>NVAX/USD</t>
  </si>
  <si>
    <t>Nu Holdings Ltd.</t>
  </si>
  <si>
    <t>NU/USD</t>
  </si>
  <si>
    <t>Nutanix, Inc.</t>
  </si>
  <si>
    <t>NTNX/USD</t>
  </si>
  <si>
    <t>NVIDIA Corporation</t>
  </si>
  <si>
    <t>NVDA/USD</t>
  </si>
  <si>
    <t>Obrascón Huarte Lain, S.A.</t>
  </si>
  <si>
    <t>OHL/EUR</t>
  </si>
  <si>
    <t>Occidental Petroleum Corp</t>
  </si>
  <si>
    <t>OXY/USD</t>
  </si>
  <si>
    <t>OneConnect</t>
  </si>
  <si>
    <t>OCFT/USD</t>
  </si>
  <si>
    <t>ONEOK Inc.</t>
  </si>
  <si>
    <t>OKE/USD</t>
  </si>
  <si>
    <t>Oracle Corp.</t>
  </si>
  <si>
    <t>ORCL/USD</t>
  </si>
  <si>
    <t>Palantir Technologies Inc</t>
  </si>
  <si>
    <t>PLTR/USD</t>
  </si>
  <si>
    <t>PayPal Holdings Inc</t>
  </si>
  <si>
    <t>PYPL/USD</t>
  </si>
  <si>
    <t>Paysafe Limited</t>
  </si>
  <si>
    <t>PSFE/USD</t>
  </si>
  <si>
    <t>Peloton Interactive Inc</t>
  </si>
  <si>
    <t>PTON/USD</t>
  </si>
  <si>
    <t>PepsiCo Inc.</t>
  </si>
  <si>
    <t>PEP/USD</t>
  </si>
  <si>
    <t>PetroChina Company Limited</t>
  </si>
  <si>
    <t>0857/HKD</t>
  </si>
  <si>
    <t>Petroleo Brasileiro SA</t>
  </si>
  <si>
    <t>PBR/USD</t>
  </si>
  <si>
    <t>Pfizer Inc</t>
  </si>
  <si>
    <t>PFE/USD</t>
  </si>
  <si>
    <t>Pharming Group N.V.</t>
  </si>
  <si>
    <t>PHAR/EUR</t>
  </si>
  <si>
    <t>Pinterest Inc</t>
  </si>
  <si>
    <t>PINS/USD</t>
  </si>
  <si>
    <t>Playtika Holding Corp.</t>
  </si>
  <si>
    <t>PLTK/USD</t>
  </si>
  <si>
    <t>Plug Power Inc</t>
  </si>
  <si>
    <t>PLUG/USD</t>
  </si>
  <si>
    <t>Procter &amp; Gamble Co.</t>
  </si>
  <si>
    <t>PG/USD</t>
  </si>
  <si>
    <t>ProShares Bitcoin Strategy ETF</t>
  </si>
  <si>
    <t>BITO/USD</t>
  </si>
  <si>
    <t>ProShares Ultra S&amp;P 500</t>
  </si>
  <si>
    <t>SSO/USD</t>
  </si>
  <si>
    <t>ProShares Ultra VIX Short-Term Futures ETF</t>
  </si>
  <si>
    <t>UVXY/USD</t>
  </si>
  <si>
    <t>ProShares UltraPro QQQ</t>
  </si>
  <si>
    <t>TQQQ/USD</t>
  </si>
  <si>
    <t>ProShares UltraPro Short S&amp;P500</t>
  </si>
  <si>
    <t>SPXU/USD</t>
  </si>
  <si>
    <t>QUALCOMM Inc</t>
  </si>
  <si>
    <t>QCOM/USD</t>
  </si>
  <si>
    <t>QuantumScape Corporation</t>
  </si>
  <si>
    <t>QS/USD</t>
  </si>
  <si>
    <t>Quidel Corporation</t>
  </si>
  <si>
    <t>QDEL/USD</t>
  </si>
  <si>
    <t>Qurate Retail Group, Inc.</t>
  </si>
  <si>
    <t>QVCGA/USD</t>
  </si>
  <si>
    <t>Raymond James Financial Inc.</t>
  </si>
  <si>
    <t>RJF/USD</t>
  </si>
  <si>
    <t>Regeneron Pharmaceuticals Inc.</t>
  </si>
  <si>
    <t>REGN/USD</t>
  </si>
  <si>
    <t>Rivian Automotive, Inc.</t>
  </si>
  <si>
    <t>RIVN/USD</t>
  </si>
  <si>
    <t>Robinhood Markets Inc</t>
  </si>
  <si>
    <t>HOOD/USD</t>
  </si>
  <si>
    <t>Roblox Corp</t>
  </si>
  <si>
    <t>RBLX/USD</t>
  </si>
  <si>
    <t>Roku Inc</t>
  </si>
  <si>
    <t>ROKU/USD</t>
  </si>
  <si>
    <t>Roper Technologies Inc.</t>
  </si>
  <si>
    <t>ROP/USD</t>
  </si>
  <si>
    <t>Salesforce Inc</t>
  </si>
  <si>
    <t>CRM/USD</t>
  </si>
  <si>
    <t>Sanofi Adr Rep 1 1/2</t>
  </si>
  <si>
    <t>SNY/USD</t>
  </si>
  <si>
    <t>Seagate Technology</t>
  </si>
  <si>
    <t>STX/USD</t>
  </si>
  <si>
    <t>Sherwin-Williams Co.</t>
  </si>
  <si>
    <t>SHW/USD</t>
  </si>
  <si>
    <t>Shimao Property Holdings Limited</t>
  </si>
  <si>
    <t>0813/HKD</t>
  </si>
  <si>
    <t>Shopify Inc (US)</t>
  </si>
  <si>
    <t>SHOP/USD</t>
  </si>
  <si>
    <t>Snap Inc</t>
  </si>
  <si>
    <t>SNAP/USD</t>
  </si>
  <si>
    <t>Snowflake Inc</t>
  </si>
  <si>
    <t>SNOW/USD</t>
  </si>
  <si>
    <t>SoFi Technologies, Inc.</t>
  </si>
  <si>
    <t>SOFI/USD</t>
  </si>
  <si>
    <t>Sony Corporation</t>
  </si>
  <si>
    <t>6758/USD</t>
  </si>
  <si>
    <t>SPDR S&amp;P 500 ETF</t>
  </si>
  <si>
    <t>SPY/USD</t>
  </si>
  <si>
    <t>Spirit AeroSystems Holdings, Inc.</t>
  </si>
  <si>
    <t>SPR/USD</t>
  </si>
  <si>
    <t>Spotify Technology SA</t>
  </si>
  <si>
    <t>SPOT/USD</t>
  </si>
  <si>
    <t>Starbucks Corp</t>
  </si>
  <si>
    <t>SBUX/USD</t>
  </si>
  <si>
    <t>State Street Corp.</t>
  </si>
  <si>
    <t>STT/USD</t>
  </si>
  <si>
    <t>Sunac China Holdings Limited</t>
  </si>
  <si>
    <t>1918/HKD</t>
  </si>
  <si>
    <t>Synchrony Financial</t>
  </si>
  <si>
    <t>SYF/USD</t>
  </si>
  <si>
    <t>Taiwan Semiconductor Manufacturing Co Ltd - ADR</t>
  </si>
  <si>
    <t>TSM/USD</t>
  </si>
  <si>
    <t>Tal Education Grp Adr Rep 2 Cl A</t>
  </si>
  <si>
    <t>TAL/USD</t>
  </si>
  <si>
    <t>Teladoc Health, Inc.</t>
  </si>
  <si>
    <t>TDOC/USD</t>
  </si>
  <si>
    <t>Telecom Italia SPA</t>
  </si>
  <si>
    <t>TIT/EUR</t>
  </si>
  <si>
    <t>Tesla Inc</t>
  </si>
  <si>
    <t>TSLA/USD</t>
  </si>
  <si>
    <t>Teva Pharma Ind Adr Rep 1</t>
  </si>
  <si>
    <t>TEVA/USD</t>
  </si>
  <si>
    <t>The Gap, Inc.</t>
  </si>
  <si>
    <t>GPS/USD</t>
  </si>
  <si>
    <t>The Goodyear Tire &amp; Rubber Company</t>
  </si>
  <si>
    <t>GT/USD</t>
  </si>
  <si>
    <t>Tilray Inc</t>
  </si>
  <si>
    <t>TLRY/USD</t>
  </si>
  <si>
    <t>T-Mobile US Inc.</t>
  </si>
  <si>
    <t>TMUS/USD</t>
  </si>
  <si>
    <t>Transocean Ltd.</t>
  </si>
  <si>
    <t>RIG/USD</t>
  </si>
  <si>
    <t>TripAdvisor, Inc.</t>
  </si>
  <si>
    <t>TRIP/USD</t>
  </si>
  <si>
    <t>Trump Media &amp; Technology Group</t>
  </si>
  <si>
    <t>DJT/USD</t>
  </si>
  <si>
    <t>TUI AG - EUR</t>
  </si>
  <si>
    <t>TUI1/EUR</t>
  </si>
  <si>
    <t>Tyson Foods Inc. Class A</t>
  </si>
  <si>
    <t>TSN/USD</t>
  </si>
  <si>
    <t>Uber Technologies Inc</t>
  </si>
  <si>
    <t>UBER/USD</t>
  </si>
  <si>
    <t>Udemy, Inc.</t>
  </si>
  <si>
    <t>UDMY/USD</t>
  </si>
  <si>
    <t>Ulta Beauty Inc</t>
  </si>
  <si>
    <t>ULTA/USD</t>
  </si>
  <si>
    <t>Uniper SE</t>
  </si>
  <si>
    <t>UN0/EUR</t>
  </si>
  <si>
    <t>United States Oil ETF</t>
  </si>
  <si>
    <t>USO/USD</t>
  </si>
  <si>
    <t>UnitedHealth Group Inc.</t>
  </si>
  <si>
    <t>UNH/USD</t>
  </si>
  <si>
    <t>Unity Software Inc</t>
  </si>
  <si>
    <t>U/USD</t>
  </si>
  <si>
    <t>Universal Health Services Inc. Class B</t>
  </si>
  <si>
    <t>UHS/USD</t>
  </si>
  <si>
    <t>Upstart Holdings, Inc.</t>
  </si>
  <si>
    <t>UPST/USD</t>
  </si>
  <si>
    <t>Vale SA</t>
  </si>
  <si>
    <t>VALE/USD</t>
  </si>
  <si>
    <t>Valneva SE</t>
  </si>
  <si>
    <t>VLA/EUR</t>
  </si>
  <si>
    <t>Vanguard S&amp;P 500 ETF</t>
  </si>
  <si>
    <t>VOO/USD</t>
  </si>
  <si>
    <t>Verizon Communications Inc</t>
  </si>
  <si>
    <t>VZ/USD</t>
  </si>
  <si>
    <t>Vipshop Holdgs Spon Ads Rep 0.20</t>
  </si>
  <si>
    <t>VIPS/USD</t>
  </si>
  <si>
    <t>Vir Biotechnology, Inc.</t>
  </si>
  <si>
    <t>VIR/USD</t>
  </si>
  <si>
    <t>Virgin Galactic Holdings Inc</t>
  </si>
  <si>
    <t>SPCE/USD</t>
  </si>
  <si>
    <t>Visa Inc</t>
  </si>
  <si>
    <t>V/USD</t>
  </si>
  <si>
    <t>Volkswagen AG (Pfd)</t>
  </si>
  <si>
    <t>VOW3/EUR</t>
  </si>
  <si>
    <t>Wal-Mart Stores Inc</t>
  </si>
  <si>
    <t>WMT/USD</t>
  </si>
  <si>
    <t>Walt Disney Co</t>
  </si>
  <si>
    <t>DIS/USD</t>
  </si>
  <si>
    <t>Wells Fargo &amp; Co</t>
  </si>
  <si>
    <t>WFC/USD</t>
  </si>
  <si>
    <t>Xiaomi corp.</t>
  </si>
  <si>
    <t>1810/HKD</t>
  </si>
  <si>
    <t>XPeng Inc - ADR</t>
  </si>
  <si>
    <t>XPEV/USD</t>
  </si>
  <si>
    <t>Yirendai Ltd.</t>
  </si>
  <si>
    <t>YRD/USD</t>
  </si>
  <si>
    <t>Zai Lab Limited</t>
  </si>
  <si>
    <t>ZLAB/USD</t>
  </si>
  <si>
    <t>Zentalis Pharmaceuticals</t>
  </si>
  <si>
    <t>ZNTL/USD</t>
  </si>
  <si>
    <t>Zoom Video Communications Inc</t>
  </si>
  <si>
    <t>ZM/USD</t>
  </si>
  <si>
    <t>General Dynamics Corp.</t>
  </si>
  <si>
    <t>GD/USD</t>
  </si>
  <si>
    <t>Global X MSCI Vietnam ETF</t>
  </si>
  <si>
    <t>VNAM/USD</t>
  </si>
  <si>
    <t>Ball Corp.</t>
  </si>
  <si>
    <t>BALL/USD</t>
  </si>
  <si>
    <t>Alexandria Real Estate Equities Inc.</t>
  </si>
  <si>
    <t>ARE/USD</t>
  </si>
  <si>
    <t>CDW Corp.</t>
  </si>
  <si>
    <t>CDW/USD</t>
  </si>
  <si>
    <t>Home Depot Inc.</t>
  </si>
  <si>
    <t>HD/USD</t>
  </si>
  <si>
    <t>Target Corp.</t>
  </si>
  <si>
    <t>TGT/USD</t>
  </si>
  <si>
    <t>Graniteshares 2x Short NVDA Daily ETF</t>
  </si>
  <si>
    <t>NVD/USD</t>
  </si>
  <si>
    <t>iShares Bitcoin Trust ETF</t>
  </si>
  <si>
    <t>IBIT/USD</t>
  </si>
  <si>
    <t>SPDR Gold Shares ETF</t>
  </si>
  <si>
    <t>GLDE/USD</t>
  </si>
  <si>
    <t>CVS Health Corp.</t>
  </si>
  <si>
    <t>CVS/USD</t>
  </si>
  <si>
    <t>Fiserv Inc.</t>
  </si>
  <si>
    <t>FI/USD</t>
  </si>
  <si>
    <t>Berkshire Hathaway Inc. Class B</t>
  </si>
  <si>
    <t>BRK.B/USD</t>
  </si>
  <si>
    <t>Honeywell International Inc.</t>
  </si>
  <si>
    <t>HON/USD</t>
  </si>
  <si>
    <t>Mastercard Inc. Class A</t>
  </si>
  <si>
    <t>MA/USD</t>
  </si>
  <si>
    <t>Qorvo Inc.</t>
  </si>
  <si>
    <t>QRVO/USD</t>
  </si>
  <si>
    <t>Ralph Lauren Corp. Class A</t>
  </si>
  <si>
    <t>RL/USD</t>
  </si>
  <si>
    <t>American International Group Inc.</t>
  </si>
  <si>
    <t>AIG/USD</t>
  </si>
  <si>
    <t>CSX Corp.</t>
  </si>
  <si>
    <t>CSX/USD</t>
  </si>
  <si>
    <t>Cintas Corp.</t>
  </si>
  <si>
    <t>CTAS/USD</t>
  </si>
  <si>
    <t>Deere &amp; Co.</t>
  </si>
  <si>
    <t>DE/USD</t>
  </si>
  <si>
    <t>Dover Corp.</t>
  </si>
  <si>
    <t>DOV/USD</t>
  </si>
  <si>
    <t>Cboe Global Markets Inc</t>
  </si>
  <si>
    <t>CBOE/USD</t>
  </si>
  <si>
    <t>Palo Alto Networks Inc</t>
  </si>
  <si>
    <t>PANW/USD</t>
  </si>
  <si>
    <t>Global X Interest Rate Hedge ETF</t>
  </si>
  <si>
    <t>RATE/USD</t>
  </si>
  <si>
    <t>BTC</t>
  </si>
  <si>
    <t>ETH</t>
  </si>
  <si>
    <t>LTC</t>
  </si>
  <si>
    <t>TRX</t>
  </si>
  <si>
    <t>XRP</t>
  </si>
  <si>
    <t>USDT</t>
  </si>
  <si>
    <t>USDC</t>
  </si>
  <si>
    <t>PYUSD</t>
  </si>
  <si>
    <t>1INCH</t>
  </si>
  <si>
    <t>A</t>
  </si>
  <si>
    <t>AAVE</t>
  </si>
  <si>
    <t>ACT</t>
  </si>
  <si>
    <t>ADA</t>
  </si>
  <si>
    <t>AERO</t>
  </si>
  <si>
    <t>AEVO</t>
  </si>
  <si>
    <t>AIOZ</t>
  </si>
  <si>
    <t>AIXBT</t>
  </si>
  <si>
    <t>AKT</t>
  </si>
  <si>
    <t>ALGO</t>
  </si>
  <si>
    <t>ANKR</t>
  </si>
  <si>
    <t>APE</t>
  </si>
  <si>
    <t>APT</t>
  </si>
  <si>
    <t>AR</t>
  </si>
  <si>
    <t>ARB</t>
  </si>
  <si>
    <t>ARKM</t>
  </si>
  <si>
    <t>ASTR</t>
  </si>
  <si>
    <t>ATOM</t>
  </si>
  <si>
    <t>AUDIO</t>
  </si>
  <si>
    <t>AUCTION</t>
  </si>
  <si>
    <t>AVAX</t>
  </si>
  <si>
    <t>AXL</t>
  </si>
  <si>
    <t>AXS</t>
  </si>
  <si>
    <t>BAL</t>
  </si>
  <si>
    <t>BAND</t>
  </si>
  <si>
    <t>BAT</t>
  </si>
  <si>
    <t>BCH</t>
  </si>
  <si>
    <t>BEAM</t>
  </si>
  <si>
    <t>BERA</t>
  </si>
  <si>
    <t>BLUR</t>
  </si>
  <si>
    <t>BNB</t>
  </si>
  <si>
    <t>BNT</t>
  </si>
  <si>
    <t>BONK</t>
  </si>
  <si>
    <t>BRETT</t>
  </si>
  <si>
    <t>BSV</t>
  </si>
  <si>
    <t>BTT</t>
  </si>
  <si>
    <t>CAKE</t>
  </si>
  <si>
    <t>CELO</t>
  </si>
  <si>
    <t>CFX</t>
  </si>
  <si>
    <t>CHZ</t>
  </si>
  <si>
    <t>COMP</t>
  </si>
  <si>
    <t>CORE</t>
  </si>
  <si>
    <t>COTI</t>
  </si>
  <si>
    <t>CRO</t>
  </si>
  <si>
    <t>CRV</t>
  </si>
  <si>
    <t>CSPR</t>
  </si>
  <si>
    <t>CVC</t>
  </si>
  <si>
    <t>CVX</t>
  </si>
  <si>
    <t>DAI</t>
  </si>
  <si>
    <t>DEGEN</t>
  </si>
  <si>
    <t>DEXE</t>
  </si>
  <si>
    <t>DOGE</t>
  </si>
  <si>
    <t>DOGS</t>
  </si>
  <si>
    <t>DOT</t>
  </si>
  <si>
    <t>DYDX</t>
  </si>
  <si>
    <t>DYM</t>
  </si>
  <si>
    <t>EGLD</t>
  </si>
  <si>
    <t>EIGEN</t>
  </si>
  <si>
    <t>ENA</t>
  </si>
  <si>
    <t>ENJ</t>
  </si>
  <si>
    <t>ENS</t>
  </si>
  <si>
    <t>EOS</t>
  </si>
  <si>
    <t>ETC</t>
  </si>
  <si>
    <t>ETHDYDX</t>
  </si>
  <si>
    <t>ETHFI</t>
  </si>
  <si>
    <t>ETHW</t>
  </si>
  <si>
    <t>EVER</t>
  </si>
  <si>
    <t>FARTCOIN</t>
  </si>
  <si>
    <t>FET</t>
  </si>
  <si>
    <t>FIL</t>
  </si>
  <si>
    <t>FLOKI</t>
  </si>
  <si>
    <t>FLOW</t>
  </si>
  <si>
    <t>FLR</t>
  </si>
  <si>
    <t>FORM</t>
  </si>
  <si>
    <t>FXS</t>
  </si>
  <si>
    <t>GALA</t>
  </si>
  <si>
    <t>GAS</t>
  </si>
  <si>
    <t>GIGA</t>
  </si>
  <si>
    <t>GLM</t>
  </si>
  <si>
    <t>GMT</t>
  </si>
  <si>
    <t>GMX</t>
  </si>
  <si>
    <t>GNO</t>
  </si>
  <si>
    <t>GRT</t>
  </si>
  <si>
    <t>HBAR</t>
  </si>
  <si>
    <t>HNT</t>
  </si>
  <si>
    <t>HOT</t>
  </si>
  <si>
    <t>HYPE</t>
  </si>
  <si>
    <t>ICP</t>
  </si>
  <si>
    <t>IMX</t>
  </si>
  <si>
    <t>INJ</t>
  </si>
  <si>
    <t>IOTA</t>
  </si>
  <si>
    <t>IP</t>
  </si>
  <si>
    <t>JST</t>
  </si>
  <si>
    <t>JTO</t>
  </si>
  <si>
    <t>JUP</t>
  </si>
  <si>
    <t>KAIA</t>
  </si>
  <si>
    <t>KAS</t>
  </si>
  <si>
    <t>KAVA</t>
  </si>
  <si>
    <t>KNC</t>
  </si>
  <si>
    <t>KSM</t>
  </si>
  <si>
    <t>LAI</t>
  </si>
  <si>
    <t>LDO</t>
  </si>
  <si>
    <t>LINK</t>
  </si>
  <si>
    <t>LRC</t>
  </si>
  <si>
    <t>LUNA</t>
  </si>
  <si>
    <t>MAGIC</t>
  </si>
  <si>
    <t>MANA</t>
  </si>
  <si>
    <t>MANTA</t>
  </si>
  <si>
    <t>MASK</t>
  </si>
  <si>
    <t>MELANIA</t>
  </si>
  <si>
    <t>MEME</t>
  </si>
  <si>
    <t>MEW</t>
  </si>
  <si>
    <t>MINA</t>
  </si>
  <si>
    <t>MKR</t>
  </si>
  <si>
    <t>MNT</t>
  </si>
  <si>
    <t>MOODENG</t>
  </si>
  <si>
    <t>MOVE</t>
  </si>
  <si>
    <t>NEAR</t>
  </si>
  <si>
    <t>NEIRO</t>
  </si>
  <si>
    <t>NEO</t>
  </si>
  <si>
    <t>NOT</t>
  </si>
  <si>
    <t>OAS</t>
  </si>
  <si>
    <t>OKB</t>
  </si>
  <si>
    <t>OM</t>
  </si>
  <si>
    <t>OMG</t>
  </si>
  <si>
    <t>ONDO</t>
  </si>
  <si>
    <t>ONE</t>
  </si>
  <si>
    <t>ONT</t>
  </si>
  <si>
    <t>OP</t>
  </si>
  <si>
    <t>ORDI</t>
  </si>
  <si>
    <t>OSMO</t>
  </si>
  <si>
    <t>PAXG</t>
  </si>
  <si>
    <t>PENDLE</t>
  </si>
  <si>
    <t>PENGU</t>
  </si>
  <si>
    <t>PEOPLE</t>
  </si>
  <si>
    <t>PEPE</t>
  </si>
  <si>
    <t>PI</t>
  </si>
  <si>
    <t>PNUT</t>
  </si>
  <si>
    <t>POL</t>
  </si>
  <si>
    <t>POPCAT</t>
  </si>
  <si>
    <t>PYTH</t>
  </si>
  <si>
    <t>QNT</t>
  </si>
  <si>
    <t>QTUM</t>
  </si>
  <si>
    <t>RARI</t>
  </si>
  <si>
    <t>RAY</t>
  </si>
  <si>
    <t>REN</t>
  </si>
  <si>
    <t>RENDER</t>
  </si>
  <si>
    <t>REP</t>
  </si>
  <si>
    <t>RON</t>
  </si>
  <si>
    <t>ROSE</t>
  </si>
  <si>
    <t>RPL</t>
  </si>
  <si>
    <t>RUNE</t>
  </si>
  <si>
    <t>RVN</t>
  </si>
  <si>
    <t>S</t>
  </si>
  <si>
    <t>SAND</t>
  </si>
  <si>
    <t>SCR</t>
  </si>
  <si>
    <t>SEI</t>
  </si>
  <si>
    <t>SHIB</t>
  </si>
  <si>
    <t>SKL</t>
  </si>
  <si>
    <t>SNX</t>
  </si>
  <si>
    <t>SOL</t>
  </si>
  <si>
    <t>SONIC</t>
  </si>
  <si>
    <t>SPX</t>
  </si>
  <si>
    <t>SRM</t>
  </si>
  <si>
    <t>STORJ</t>
  </si>
  <si>
    <t>STRK</t>
  </si>
  <si>
    <t>STX</t>
  </si>
  <si>
    <t>SUI</t>
  </si>
  <si>
    <t>SUSHI</t>
  </si>
  <si>
    <t>SXP</t>
  </si>
  <si>
    <t>TAO</t>
  </si>
  <si>
    <t>THETA</t>
  </si>
  <si>
    <t>TIA</t>
  </si>
  <si>
    <t>TRUMP</t>
  </si>
  <si>
    <t>TURBO</t>
  </si>
  <si>
    <t>TWT</t>
  </si>
  <si>
    <t>UMA</t>
  </si>
  <si>
    <t>UNI</t>
  </si>
  <si>
    <t>VET</t>
  </si>
  <si>
    <t>VIRTUAL</t>
  </si>
  <si>
    <t>W</t>
  </si>
  <si>
    <t>WAL</t>
  </si>
  <si>
    <t>WAVES</t>
  </si>
  <si>
    <t>WEMIX</t>
  </si>
  <si>
    <t>WIF</t>
  </si>
  <si>
    <t>WLD</t>
  </si>
  <si>
    <t>WOO</t>
  </si>
  <si>
    <t>XAUT</t>
  </si>
  <si>
    <t>XCH</t>
  </si>
  <si>
    <t>XCN</t>
  </si>
  <si>
    <t>XDC</t>
  </si>
  <si>
    <t>XLM</t>
  </si>
  <si>
    <t>XTZ</t>
  </si>
  <si>
    <t>YFI</t>
  </si>
  <si>
    <t>ZK</t>
  </si>
  <si>
    <t>ZRO</t>
  </si>
  <si>
    <t>ZRX</t>
  </si>
  <si>
    <t>JASMY</t>
  </si>
  <si>
    <t>CATI</t>
  </si>
  <si>
    <t>GOAT</t>
  </si>
  <si>
    <t>J</t>
  </si>
  <si>
    <t>PERP</t>
  </si>
  <si>
    <t>ZEUS</t>
  </si>
  <si>
    <t>BABY</t>
  </si>
  <si>
    <t>KAITO</t>
  </si>
  <si>
    <t>ILV</t>
  </si>
  <si>
    <t>TRB</t>
  </si>
  <si>
    <t>HOODX</t>
  </si>
  <si>
    <t>MSTRX</t>
  </si>
  <si>
    <t>NVDAX</t>
  </si>
  <si>
    <t>SKY</t>
  </si>
  <si>
    <t>SPYX</t>
  </si>
  <si>
    <t>USDQ</t>
  </si>
  <si>
    <t>AAPLX</t>
  </si>
  <si>
    <t>AMZNX</t>
  </si>
  <si>
    <t>ANIME</t>
  </si>
  <si>
    <t>ATH</t>
  </si>
  <si>
    <t>BIO</t>
  </si>
  <si>
    <t>CETUS</t>
  </si>
  <si>
    <t>CFG</t>
  </si>
  <si>
    <t>CRCLX</t>
  </si>
  <si>
    <t>GODS</t>
  </si>
  <si>
    <t>GOOGLX</t>
  </si>
  <si>
    <t>JITOSOL</t>
  </si>
  <si>
    <t>HUMA</t>
  </si>
  <si>
    <t>ICX</t>
  </si>
  <si>
    <t>KMNO</t>
  </si>
  <si>
    <t>LINEA</t>
  </si>
  <si>
    <t>METAX</t>
  </si>
  <si>
    <t>MORPHO</t>
  </si>
  <si>
    <t>PARTI</t>
  </si>
  <si>
    <t>PHA</t>
  </si>
  <si>
    <t>PRCL</t>
  </si>
  <si>
    <t>PROMPT</t>
  </si>
  <si>
    <t>PUMP</t>
  </si>
  <si>
    <t>SAHARA</t>
  </si>
  <si>
    <t>TNSR</t>
  </si>
  <si>
    <t>TSLAX</t>
  </si>
  <si>
    <t>BIGTIME</t>
  </si>
  <si>
    <t>LQTY</t>
  </si>
  <si>
    <t>SOPH</t>
  </si>
  <si>
    <t>YG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00"/>
    <numFmt numFmtId="165" formatCode="#,##0.000000"/>
  </numFmts>
  <fonts count="16"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2"/>
      <charset val="204"/>
    </font>
    <font>
      <sz val="11"/>
      <color theme="1"/>
      <name val="Franklin Gothic Medium Cond"/>
      <family val="2"/>
      <charset val="204"/>
    </font>
    <font>
      <sz val="11"/>
      <color theme="1"/>
      <name val="Clarendon Condensed"/>
      <family val="1"/>
    </font>
    <font>
      <b/>
      <sz val="11"/>
      <color theme="1"/>
      <name val="Clarendon Condensed"/>
      <family val="1"/>
    </font>
    <font>
      <sz val="11"/>
      <color theme="1"/>
      <name val="Bahnschrift SemiCondensed"/>
      <family val="2"/>
      <charset val="204"/>
    </font>
    <font>
      <sz val="11"/>
      <color theme="1"/>
      <name val="Bahnschrift SemiLight SemiConde"/>
      <family val="2"/>
      <charset val="204"/>
    </font>
    <font>
      <b/>
      <sz val="11"/>
      <color theme="1"/>
      <name val="Bahnschrift SemiCondensed"/>
      <family val="2"/>
      <charset val="204"/>
    </font>
    <font>
      <sz val="10"/>
      <color theme="2" tint="-0.249977111117893"/>
      <name val="Franklin Gothic Medium Cond"/>
      <family val="2"/>
      <charset val="204"/>
    </font>
    <font>
      <sz val="10"/>
      <name val="Arial Cyr"/>
      <charset val="204"/>
    </font>
    <font>
      <sz val="11"/>
      <color indexed="8"/>
      <name val="Franklin Gothic Medium Cond"/>
      <family val="2"/>
      <charset val="204"/>
    </font>
    <font>
      <sz val="11"/>
      <name val="Franklin Gothic Medium Cond"/>
      <family val="2"/>
      <charset val="204"/>
    </font>
    <font>
      <sz val="11"/>
      <color theme="0" tint="-0.249977111117893"/>
      <name val="Calibri"/>
      <family val="2"/>
      <charset val="204"/>
      <scheme val="minor"/>
    </font>
    <font>
      <sz val="10"/>
      <color theme="0" tint="-0.249977111117893"/>
      <name val="Franklin Gothic Medium Cond"/>
      <family val="2"/>
      <charset val="204"/>
    </font>
    <font>
      <sz val="11"/>
      <color rgb="FF000000"/>
      <name val="Calibri"/>
      <family val="2"/>
      <charset val="204"/>
    </font>
    <font>
      <sz val="11"/>
      <color theme="1"/>
      <name val="Clarendon Condensed"/>
      <family val="1"/>
      <charset val="1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9C4C1"/>
        <bgColor indexed="64"/>
      </patternFill>
    </fill>
    <fill>
      <patternFill patternType="solid">
        <fgColor theme="6" tint="0.79989013336588644"/>
        <bgColor rgb="FFF3F3F3"/>
      </patternFill>
    </fill>
    <fill>
      <patternFill patternType="solid">
        <fgColor theme="0"/>
        <bgColor rgb="FFF3F3F3"/>
      </patternFill>
    </fill>
    <fill>
      <patternFill patternType="solid">
        <fgColor rgb="FFEDEDED"/>
        <bgColor rgb="FFF3F3F3"/>
      </patternFill>
    </fill>
  </fills>
  <borders count="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3">
    <xf numFmtId="0" fontId="0" fillId="0" borderId="0"/>
    <xf numFmtId="0" fontId="9" fillId="0" borderId="0"/>
    <xf numFmtId="0" fontId="1" fillId="0" borderId="0"/>
  </cellStyleXfs>
  <cellXfs count="34">
    <xf numFmtId="0" fontId="0" fillId="0" borderId="0" xfId="0"/>
    <xf numFmtId="0" fontId="5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right" vertical="center"/>
    </xf>
    <xf numFmtId="14" fontId="6" fillId="2" borderId="3" xfId="0" applyNumberFormat="1" applyFont="1" applyFill="1" applyBorder="1"/>
    <xf numFmtId="0" fontId="0" fillId="3" borderId="0" xfId="0" applyFill="1"/>
    <xf numFmtId="0" fontId="0" fillId="3" borderId="0" xfId="0" applyFill="1" applyAlignment="1">
      <alignment vertical="center"/>
    </xf>
    <xf numFmtId="0" fontId="0" fillId="3" borderId="0" xfId="0" applyFill="1" applyAlignment="1">
      <alignment horizontal="left"/>
    </xf>
    <xf numFmtId="0" fontId="0" fillId="3" borderId="0" xfId="0" applyFill="1" applyAlignment="1">
      <alignment horizontal="left" vertical="center"/>
    </xf>
    <xf numFmtId="0" fontId="2" fillId="4" borderId="1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right" vertical="center"/>
    </xf>
    <xf numFmtId="4" fontId="4" fillId="4" borderId="1" xfId="0" applyNumberFormat="1" applyFont="1" applyFill="1" applyBorder="1" applyAlignment="1">
      <alignment horizontal="right" vertical="center"/>
    </xf>
    <xf numFmtId="164" fontId="4" fillId="4" borderId="1" xfId="0" applyNumberFormat="1" applyFont="1" applyFill="1" applyBorder="1" applyAlignment="1">
      <alignment horizontal="right" vertical="center"/>
    </xf>
    <xf numFmtId="165" fontId="4" fillId="4" borderId="1" xfId="0" applyNumberFormat="1" applyFont="1" applyFill="1" applyBorder="1" applyAlignment="1">
      <alignment horizontal="right" vertical="center"/>
    </xf>
    <xf numFmtId="0" fontId="8" fillId="3" borderId="7" xfId="0" applyFont="1" applyFill="1" applyBorder="1" applyAlignment="1">
      <alignment horizontal="center" textRotation="90"/>
    </xf>
    <xf numFmtId="0" fontId="11" fillId="4" borderId="1" xfId="2" applyFont="1" applyFill="1" applyBorder="1" applyAlignment="1">
      <alignment horizontal="center" vertical="center"/>
    </xf>
    <xf numFmtId="0" fontId="2" fillId="4" borderId="1" xfId="2" applyFont="1" applyFill="1" applyBorder="1" applyAlignment="1">
      <alignment horizontal="right" vertical="center"/>
    </xf>
    <xf numFmtId="4" fontId="4" fillId="4" borderId="1" xfId="2" applyNumberFormat="1" applyFont="1" applyFill="1" applyBorder="1" applyAlignment="1">
      <alignment horizontal="right" vertical="center"/>
    </xf>
    <xf numFmtId="0" fontId="2" fillId="4" borderId="1" xfId="2" applyFont="1" applyFill="1" applyBorder="1" applyAlignment="1">
      <alignment horizontal="center" vertical="center"/>
    </xf>
    <xf numFmtId="164" fontId="4" fillId="4" borderId="1" xfId="2" applyNumberFormat="1" applyFont="1" applyFill="1" applyBorder="1" applyAlignment="1">
      <alignment horizontal="right" vertical="center"/>
    </xf>
    <xf numFmtId="0" fontId="10" fillId="4" borderId="1" xfId="2" applyFont="1" applyFill="1" applyBorder="1" applyAlignment="1">
      <alignment horizontal="right" vertical="center"/>
    </xf>
    <xf numFmtId="0" fontId="8" fillId="3" borderId="0" xfId="0" applyFont="1" applyFill="1" applyAlignment="1">
      <alignment vertical="center"/>
    </xf>
    <xf numFmtId="0" fontId="12" fillId="3" borderId="0" xfId="0" applyFont="1" applyFill="1" applyAlignment="1">
      <alignment horizontal="center" vertical="center"/>
    </xf>
    <xf numFmtId="0" fontId="13" fillId="3" borderId="0" xfId="0" applyFont="1" applyFill="1" applyAlignment="1">
      <alignment horizontal="center" vertical="center"/>
    </xf>
    <xf numFmtId="4" fontId="3" fillId="2" borderId="2" xfId="0" applyNumberFormat="1" applyFont="1" applyFill="1" applyBorder="1" applyAlignment="1">
      <alignment horizontal="right" vertical="center"/>
    </xf>
    <xf numFmtId="0" fontId="0" fillId="3" borderId="0" xfId="0" applyFill="1" applyAlignment="1">
      <alignment horizontal="center" vertical="center"/>
    </xf>
    <xf numFmtId="0" fontId="5" fillId="2" borderId="1" xfId="0" applyFont="1" applyFill="1" applyBorder="1" applyAlignment="1">
      <alignment horizontal="center" vertical="center"/>
    </xf>
    <xf numFmtId="0" fontId="10" fillId="4" borderId="1" xfId="2" applyFont="1" applyFill="1" applyBorder="1" applyAlignment="1">
      <alignment horizontal="center" vertical="center"/>
    </xf>
    <xf numFmtId="0" fontId="0" fillId="5" borderId="0" xfId="0" applyFill="1"/>
    <xf numFmtId="4" fontId="15" fillId="6" borderId="2" xfId="0" applyNumberFormat="1" applyFont="1" applyFill="1" applyBorder="1" applyAlignment="1">
      <alignment horizontal="right" vertical="center"/>
    </xf>
    <xf numFmtId="0" fontId="14" fillId="7" borderId="0" xfId="0" applyFont="1" applyFill="1"/>
    <xf numFmtId="0" fontId="8" fillId="3" borderId="7" xfId="0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0" fontId="7" fillId="2" borderId="5" xfId="0" applyFont="1" applyFill="1" applyBorder="1" applyAlignment="1">
      <alignment horizontal="left" vertical="center"/>
    </xf>
    <xf numFmtId="0" fontId="7" fillId="2" borderId="6" xfId="0" applyFont="1" applyFill="1" applyBorder="1" applyAlignment="1">
      <alignment horizontal="left" vertical="center"/>
    </xf>
  </cellXfs>
  <cellStyles count="3">
    <cellStyle name="Обычный" xfId="0" builtinId="0"/>
    <cellStyle name="Обычный 2" xfId="1" xr:uid="{00000000-0005-0000-0000-000001000000}"/>
    <cellStyle name="Обычный 3" xfId="2" xr:uid="{00000000-0005-0000-0000-000002000000}"/>
  </cellStyles>
  <dxfs count="0"/>
  <tableStyles count="0" defaultTableStyle="TableStyleMedium2" defaultPivotStyle="PivotStyleLight16"/>
  <colors>
    <mruColors>
      <color rgb="FFC9C4C1"/>
      <color rgb="FFF6F8FC"/>
      <color rgb="FFF0F3FA"/>
      <color rgb="FFF3F3F3"/>
      <color rgb="FFFBFBFB"/>
      <color rgb="FFECF7E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zhemskaya/Desktop/&#1055;&#1057;&#1052;%20&#1050;&#1091;&#1088;&#1089;&#1099;%20&#1090;&#1086;&#1082;&#1077;&#1085;&#1086;&#1074;/&#1057;&#1042;&#1054;&#1044;/!ALL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ерки"/>
      <sheetName val="Нативные+стэйбл"/>
      <sheetName val="Альткоины"/>
      <sheetName val="ICO"/>
      <sheetName val="Токенизированные акции"/>
      <sheetName val="Токенизированные индексы"/>
      <sheetName val="Токениз. сырьевые товары"/>
      <sheetName val="Токенизированные валюты"/>
    </sheetNames>
    <sheetDataSet>
      <sheetData sheetId="0"/>
      <sheetData sheetId="1"/>
      <sheetData sheetId="2"/>
      <sheetData sheetId="3">
        <row r="2">
          <cell r="JS2">
            <v>3.0121000000000002</v>
          </cell>
          <cell r="JT2">
            <v>2.9847999999999999</v>
          </cell>
          <cell r="JU2">
            <v>2.9887000000000001</v>
          </cell>
          <cell r="JV2">
            <v>2.9887000000000001</v>
          </cell>
          <cell r="JW2">
            <v>2.9887000000000001</v>
          </cell>
        </row>
        <row r="5">
          <cell r="JS5">
            <v>0.82018000000000002</v>
          </cell>
          <cell r="JT5">
            <v>0.81274000000000002</v>
          </cell>
          <cell r="JU5">
            <v>0.81380999999999992</v>
          </cell>
          <cell r="JV5">
            <v>0.81380999999999992</v>
          </cell>
          <cell r="JW5">
            <v>0.81380999999999992</v>
          </cell>
          <cell r="JX5">
            <v>0.81841000000000008</v>
          </cell>
          <cell r="JY5">
            <v>0.82750000000000001</v>
          </cell>
          <cell r="JZ5">
            <v>0.82186999999999999</v>
          </cell>
          <cell r="KA5">
            <v>0.82020000000000004</v>
          </cell>
          <cell r="KB5">
            <v>0.81762000000000001</v>
          </cell>
          <cell r="KC5">
            <v>0.81762000000000001</v>
          </cell>
          <cell r="KD5">
            <v>0.81762000000000001</v>
          </cell>
          <cell r="KE5">
            <v>0.81577</v>
          </cell>
          <cell r="KF5">
            <v>0.81332000000000004</v>
          </cell>
          <cell r="KG5">
            <v>0.80770999999999993</v>
          </cell>
          <cell r="KH5">
            <v>0.80234000000000005</v>
          </cell>
          <cell r="KI5">
            <v>0.8029400000000001</v>
          </cell>
          <cell r="KJ5">
            <v>0.8029400000000001</v>
          </cell>
          <cell r="KK5">
            <v>0.8029400000000001</v>
          </cell>
          <cell r="KL5">
            <v>0.81228</v>
          </cell>
          <cell r="KM5">
            <v>0.81380999999999992</v>
          </cell>
          <cell r="KN5">
            <v>0.81089</v>
          </cell>
          <cell r="KO5">
            <v>0.81595999999999991</v>
          </cell>
          <cell r="KP5">
            <v>0.81231000000000009</v>
          </cell>
        </row>
      </sheetData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5" tint="0.39997558519241921"/>
  </sheetPr>
  <dimension ref="A1:AI257"/>
  <sheetViews>
    <sheetView tabSelected="1" zoomScale="90" zoomScaleNormal="9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D9" sqref="D9"/>
    </sheetView>
  </sheetViews>
  <sheetFormatPr defaultColWidth="9.21875" defaultRowHeight="14.4"/>
  <cols>
    <col min="1" max="1" width="1.77734375" style="5" customWidth="1"/>
    <col min="2" max="2" width="7" style="21" customWidth="1"/>
    <col min="3" max="3" width="11.21875" style="5" customWidth="1"/>
    <col min="4" max="4" width="15" style="5" customWidth="1"/>
    <col min="5" max="5" width="11.21875" style="5" bestFit="1" customWidth="1"/>
    <col min="6" max="6" width="11.21875" style="5" customWidth="1"/>
    <col min="7" max="7" width="12.44140625" style="5" bestFit="1" customWidth="1"/>
    <col min="8" max="35" width="11.21875" style="5" customWidth="1"/>
    <col min="36" max="16384" width="9.21875" style="5"/>
  </cols>
  <sheetData>
    <row r="1" spans="1:35" s="4" customFormat="1" ht="12" customHeight="1" thickBot="1">
      <c r="B1" s="21"/>
      <c r="C1" s="5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</row>
    <row r="2" spans="1:35" s="4" customFormat="1" ht="15" thickBot="1">
      <c r="B2" s="21"/>
      <c r="C2" s="7"/>
      <c r="D2" s="1"/>
      <c r="E2" s="31" t="s">
        <v>516</v>
      </c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3"/>
    </row>
    <row r="3" spans="1:35" s="4" customFormat="1" ht="15" thickBot="1">
      <c r="B3" s="21"/>
      <c r="C3" s="5"/>
      <c r="D3" s="2" t="s">
        <v>0</v>
      </c>
      <c r="E3" s="3">
        <v>45931</v>
      </c>
      <c r="F3" s="3">
        <v>45932</v>
      </c>
      <c r="G3" s="3">
        <v>45933</v>
      </c>
      <c r="H3" s="3">
        <v>45934</v>
      </c>
      <c r="I3" s="3">
        <v>45935</v>
      </c>
      <c r="J3" s="3">
        <v>45936</v>
      </c>
      <c r="K3" s="3">
        <v>45937</v>
      </c>
      <c r="L3" s="3">
        <v>45938</v>
      </c>
      <c r="M3" s="3">
        <v>45939</v>
      </c>
      <c r="N3" s="3">
        <v>45940</v>
      </c>
      <c r="O3" s="3">
        <v>45941</v>
      </c>
      <c r="P3" s="3">
        <v>45942</v>
      </c>
      <c r="Q3" s="3">
        <v>45943</v>
      </c>
      <c r="R3" s="3">
        <v>45944</v>
      </c>
      <c r="S3" s="3">
        <v>45945</v>
      </c>
      <c r="T3" s="3">
        <v>45946</v>
      </c>
      <c r="U3" s="3">
        <v>45947</v>
      </c>
      <c r="V3" s="3">
        <v>45948</v>
      </c>
      <c r="W3" s="3">
        <v>45949</v>
      </c>
      <c r="X3" s="3">
        <v>45950</v>
      </c>
      <c r="Y3" s="3">
        <v>45951</v>
      </c>
      <c r="Z3" s="3">
        <v>45952</v>
      </c>
      <c r="AA3" s="3">
        <v>45953</v>
      </c>
      <c r="AB3" s="3">
        <v>45954</v>
      </c>
      <c r="AC3" s="3">
        <v>45955</v>
      </c>
      <c r="AD3" s="3">
        <v>45956</v>
      </c>
      <c r="AE3" s="3">
        <v>45957</v>
      </c>
      <c r="AF3" s="3">
        <v>45958</v>
      </c>
      <c r="AG3" s="3">
        <v>45959</v>
      </c>
      <c r="AH3" s="3">
        <v>45960</v>
      </c>
      <c r="AI3" s="3">
        <v>45961</v>
      </c>
    </row>
    <row r="4" spans="1:35" ht="15" thickBot="1"/>
    <row r="5" spans="1:35" ht="15.6" thickBot="1">
      <c r="B5" s="22" t="s">
        <v>6</v>
      </c>
      <c r="C5" s="8" t="s">
        <v>2</v>
      </c>
      <c r="D5" s="8" t="s">
        <v>10</v>
      </c>
    </row>
    <row r="6" spans="1:35" ht="16.5" customHeight="1" thickBot="1">
      <c r="A6" s="20"/>
      <c r="B6" s="30">
        <v>8104</v>
      </c>
      <c r="C6" s="8" t="s">
        <v>1477</v>
      </c>
      <c r="D6" s="9" t="s">
        <v>547</v>
      </c>
      <c r="E6" s="11">
        <v>0.7775614992702794</v>
      </c>
      <c r="F6" s="11">
        <v>0.79267711931991169</v>
      </c>
      <c r="G6" s="11">
        <v>0.78838898382686706</v>
      </c>
      <c r="H6" s="11">
        <v>0.78575595428180944</v>
      </c>
      <c r="I6" s="11">
        <v>0.78928220211145161</v>
      </c>
      <c r="J6" s="11">
        <v>0.79483427992572564</v>
      </c>
      <c r="K6" s="11">
        <v>0.79808111281194516</v>
      </c>
      <c r="L6" s="11">
        <v>0.78899468195849498</v>
      </c>
      <c r="M6" s="11">
        <v>0.74998688767648636</v>
      </c>
      <c r="N6" s="11">
        <v>0.71950363324899547</v>
      </c>
      <c r="O6" s="11">
        <v>0.52828567194029974</v>
      </c>
      <c r="P6" s="11">
        <v>0.56538868068413894</v>
      </c>
      <c r="Q6" s="11">
        <v>0.60552649649939483</v>
      </c>
      <c r="R6" s="11">
        <v>0.58497293129697159</v>
      </c>
      <c r="S6" s="11">
        <v>0.57283604134680643</v>
      </c>
      <c r="T6" s="11">
        <v>0.54914616812143446</v>
      </c>
      <c r="U6" s="11">
        <v>0.50138365721718547</v>
      </c>
      <c r="V6" s="11">
        <v>0.51377445223666707</v>
      </c>
      <c r="W6" s="11">
        <v>0.52680166104693815</v>
      </c>
      <c r="X6" s="11">
        <v>0.53765831412902099</v>
      </c>
      <c r="Y6" s="11">
        <v>0.53594396220995599</v>
      </c>
      <c r="Z6" s="11">
        <v>0.50843598655072253</v>
      </c>
      <c r="AA6" s="11">
        <v>0.51743758211170987</v>
      </c>
      <c r="AB6" s="11">
        <v>0.53588455102185539</v>
      </c>
      <c r="AC6" s="11">
        <v>0.53781726563127752</v>
      </c>
      <c r="AD6" s="11">
        <v>0.54126796420441736</v>
      </c>
      <c r="AE6" s="11">
        <v>0.54515053419134596</v>
      </c>
      <c r="AF6" s="11">
        <v>0.51788646834192642</v>
      </c>
      <c r="AG6" s="11">
        <v>0.51050969031163118</v>
      </c>
      <c r="AH6" s="11">
        <v>0.48764739418737307</v>
      </c>
      <c r="AI6" s="11">
        <v>0.48561507327102482</v>
      </c>
    </row>
    <row r="7" spans="1:35" ht="15.6" thickBot="1">
      <c r="B7" s="30">
        <v>36462</v>
      </c>
      <c r="C7" s="8" t="s">
        <v>1478</v>
      </c>
      <c r="D7" s="9" t="s">
        <v>547</v>
      </c>
      <c r="E7" s="11" t="s">
        <v>792</v>
      </c>
      <c r="F7" s="11">
        <v>1.28687</v>
      </c>
      <c r="G7" s="11">
        <v>1.2343181565000001</v>
      </c>
      <c r="H7" s="11">
        <v>1.2496226402999999</v>
      </c>
      <c r="I7" s="11" t="s">
        <v>792</v>
      </c>
      <c r="J7" s="11" t="s">
        <v>792</v>
      </c>
      <c r="K7" s="11">
        <v>1.2572442807999999</v>
      </c>
      <c r="L7" s="11" t="s">
        <v>792</v>
      </c>
      <c r="M7" s="11">
        <v>1.174336292</v>
      </c>
      <c r="N7" s="11">
        <v>1.078720055</v>
      </c>
      <c r="O7" s="11">
        <v>0.84097859809999997</v>
      </c>
      <c r="P7" s="11">
        <v>1.0462157475</v>
      </c>
      <c r="Q7" s="11">
        <v>0.96063533499999998</v>
      </c>
      <c r="R7" s="11">
        <v>0.97150999999999998</v>
      </c>
      <c r="S7" s="11">
        <v>0.95187169999999999</v>
      </c>
      <c r="T7" s="11">
        <v>0.89987163000000003</v>
      </c>
      <c r="U7" s="11">
        <v>0.84046061149999995</v>
      </c>
      <c r="V7" s="11">
        <v>0.87936999999999999</v>
      </c>
      <c r="W7" s="11">
        <v>0.88207549330000001</v>
      </c>
      <c r="X7" s="11">
        <v>0.90508999999999995</v>
      </c>
      <c r="Y7" s="11" t="s">
        <v>792</v>
      </c>
      <c r="Z7" s="11">
        <v>0.87570000000000003</v>
      </c>
      <c r="AA7" s="11">
        <v>0.83278462040000001</v>
      </c>
      <c r="AB7" s="11" t="s">
        <v>792</v>
      </c>
      <c r="AC7" s="11" t="s">
        <v>792</v>
      </c>
      <c r="AD7" s="11">
        <v>0.88997516574999991</v>
      </c>
      <c r="AE7" s="11" t="s">
        <v>792</v>
      </c>
      <c r="AF7" s="11" t="s">
        <v>792</v>
      </c>
      <c r="AG7" s="11" t="s">
        <v>792</v>
      </c>
      <c r="AH7" s="11" t="s">
        <v>792</v>
      </c>
      <c r="AI7" s="11" t="s">
        <v>792</v>
      </c>
    </row>
    <row r="8" spans="1:35" ht="15.6" thickBot="1">
      <c r="B8" s="30">
        <v>36994</v>
      </c>
      <c r="C8" s="8" t="s">
        <v>1691</v>
      </c>
      <c r="D8" s="9" t="s">
        <v>547</v>
      </c>
      <c r="E8" s="11" t="s">
        <v>792</v>
      </c>
      <c r="F8" s="11" t="s">
        <v>792</v>
      </c>
      <c r="G8" s="11" t="s">
        <v>792</v>
      </c>
      <c r="H8" s="11" t="s">
        <v>792</v>
      </c>
      <c r="I8" s="11" t="s">
        <v>792</v>
      </c>
      <c r="J8" s="11" t="s">
        <v>792</v>
      </c>
      <c r="K8" s="11">
        <v>776.67723000000001</v>
      </c>
      <c r="L8" s="11" t="s">
        <v>792</v>
      </c>
      <c r="M8" s="11" t="s">
        <v>792</v>
      </c>
      <c r="N8" s="11">
        <v>755.17904999999996</v>
      </c>
      <c r="O8" s="11">
        <v>748.18275899999992</v>
      </c>
      <c r="P8" s="11" t="s">
        <v>792</v>
      </c>
      <c r="Q8" s="11">
        <v>741.60508599999991</v>
      </c>
      <c r="R8" s="11" t="s">
        <v>792</v>
      </c>
      <c r="S8" s="11" t="s">
        <v>792</v>
      </c>
      <c r="T8" s="11" t="s">
        <v>792</v>
      </c>
      <c r="U8" s="11">
        <v>723.48807999999997</v>
      </c>
      <c r="V8" s="11" t="s">
        <v>792</v>
      </c>
      <c r="W8" s="11" t="s">
        <v>792</v>
      </c>
      <c r="X8" s="11">
        <v>756.21584999999993</v>
      </c>
      <c r="Y8" s="11" t="s">
        <v>792</v>
      </c>
      <c r="Z8" s="11" t="s">
        <v>792</v>
      </c>
      <c r="AA8" s="11" t="s">
        <v>792</v>
      </c>
      <c r="AB8" s="11" t="s">
        <v>792</v>
      </c>
      <c r="AC8" s="11" t="s">
        <v>792</v>
      </c>
      <c r="AD8" s="11" t="s">
        <v>792</v>
      </c>
      <c r="AE8" s="11" t="s">
        <v>792</v>
      </c>
      <c r="AF8" s="11" t="s">
        <v>792</v>
      </c>
      <c r="AG8" s="11" t="s">
        <v>792</v>
      </c>
      <c r="AH8" s="11" t="s">
        <v>792</v>
      </c>
      <c r="AI8" s="11">
        <v>812.71605599999998</v>
      </c>
    </row>
    <row r="9" spans="1:35" ht="15.6" thickBot="1">
      <c r="B9" s="30">
        <v>7278</v>
      </c>
      <c r="C9" s="8" t="s">
        <v>1479</v>
      </c>
      <c r="D9" s="9" t="s">
        <v>547</v>
      </c>
      <c r="E9" s="11">
        <v>846.85557765882925</v>
      </c>
      <c r="F9" s="11">
        <v>854.19564099528634</v>
      </c>
      <c r="G9" s="11">
        <v>862.97145309849316</v>
      </c>
      <c r="H9" s="11">
        <v>851.31309340065854</v>
      </c>
      <c r="I9" s="11">
        <v>869.7667689327676</v>
      </c>
      <c r="J9" s="11">
        <v>889.578591643712</v>
      </c>
      <c r="K9" s="11">
        <v>863.11148680700398</v>
      </c>
      <c r="L9" s="11">
        <v>847.75475792441875</v>
      </c>
      <c r="M9" s="11">
        <v>824.15185551741797</v>
      </c>
      <c r="N9" s="11">
        <v>803.16155575798393</v>
      </c>
      <c r="O9" s="11">
        <v>669.22888889566423</v>
      </c>
      <c r="P9" s="11">
        <v>705.22264733534848</v>
      </c>
      <c r="Q9" s="11">
        <v>766.49152915639718</v>
      </c>
      <c r="R9" s="11">
        <v>736.80383036168303</v>
      </c>
      <c r="S9" s="11">
        <v>743.3280213568562</v>
      </c>
      <c r="T9" s="11">
        <v>707.1504243761251</v>
      </c>
      <c r="U9" s="11">
        <v>617.32455530292509</v>
      </c>
      <c r="V9" s="11">
        <v>619.23316730938427</v>
      </c>
      <c r="W9" s="11">
        <v>652.63079251704187</v>
      </c>
      <c r="X9" s="11">
        <v>686.63253010355811</v>
      </c>
      <c r="Y9" s="11">
        <v>673.4141926673168</v>
      </c>
      <c r="Z9" s="11">
        <v>653.48335467788399</v>
      </c>
      <c r="AA9" s="11">
        <v>665.36203099153568</v>
      </c>
      <c r="AB9" s="11">
        <v>686.29863224875942</v>
      </c>
      <c r="AC9" s="11">
        <v>677.94503073787473</v>
      </c>
      <c r="AD9" s="11">
        <v>697.0506431032187</v>
      </c>
      <c r="AE9" s="11">
        <v>715.6151790163201</v>
      </c>
      <c r="AF9" s="11">
        <v>685.30303604321625</v>
      </c>
      <c r="AG9" s="11">
        <v>680.62909755532269</v>
      </c>
      <c r="AH9" s="11">
        <v>643.53431512652185</v>
      </c>
      <c r="AI9" s="11">
        <v>650.59745822479545</v>
      </c>
    </row>
    <row r="10" spans="1:35" ht="15.6" thickBot="1">
      <c r="B10" s="30">
        <v>11706</v>
      </c>
      <c r="C10" s="8" t="s">
        <v>1480</v>
      </c>
      <c r="D10" s="9" t="s">
        <v>547</v>
      </c>
      <c r="E10" s="11" t="s">
        <v>792</v>
      </c>
      <c r="F10" s="11" t="s">
        <v>792</v>
      </c>
      <c r="G10" s="11" t="s">
        <v>792</v>
      </c>
      <c r="H10" s="11" t="s">
        <v>792</v>
      </c>
      <c r="I10" s="11" t="s">
        <v>792</v>
      </c>
      <c r="J10" s="11" t="s">
        <v>792</v>
      </c>
      <c r="K10" s="11" t="s">
        <v>792</v>
      </c>
      <c r="L10" s="11" t="s">
        <v>792</v>
      </c>
      <c r="M10" s="11" t="s">
        <v>792</v>
      </c>
      <c r="N10" s="11" t="s">
        <v>792</v>
      </c>
      <c r="O10" s="11" t="s">
        <v>792</v>
      </c>
      <c r="P10" s="11" t="s">
        <v>792</v>
      </c>
      <c r="Q10" s="11" t="s">
        <v>792</v>
      </c>
      <c r="R10" s="11" t="s">
        <v>792</v>
      </c>
      <c r="S10" s="11" t="s">
        <v>792</v>
      </c>
      <c r="T10" s="11">
        <v>6.8950440000000002E-2</v>
      </c>
      <c r="U10" s="11" t="s">
        <v>792</v>
      </c>
      <c r="V10" s="11" t="s">
        <v>792</v>
      </c>
      <c r="W10" s="11" t="s">
        <v>792</v>
      </c>
      <c r="X10" s="11" t="s">
        <v>792</v>
      </c>
      <c r="Y10" s="11" t="s">
        <v>792</v>
      </c>
      <c r="Z10" s="11" t="s">
        <v>792</v>
      </c>
      <c r="AA10" s="11" t="s">
        <v>792</v>
      </c>
      <c r="AB10" s="11" t="s">
        <v>792</v>
      </c>
      <c r="AC10" s="11" t="s">
        <v>792</v>
      </c>
      <c r="AD10" s="11" t="s">
        <v>792</v>
      </c>
      <c r="AE10" s="11" t="s">
        <v>792</v>
      </c>
      <c r="AF10" s="11" t="s">
        <v>792</v>
      </c>
      <c r="AG10" s="11" t="s">
        <v>792</v>
      </c>
      <c r="AH10" s="11" t="s">
        <v>792</v>
      </c>
      <c r="AI10" s="11" t="s">
        <v>792</v>
      </c>
    </row>
    <row r="11" spans="1:35" ht="15.6" thickBot="1">
      <c r="B11" s="30">
        <v>2010</v>
      </c>
      <c r="C11" s="8" t="s">
        <v>1481</v>
      </c>
      <c r="D11" s="9" t="s">
        <v>547</v>
      </c>
      <c r="E11" s="11">
        <v>2.5024182392999998</v>
      </c>
      <c r="F11" s="11">
        <v>2.5676777620122286</v>
      </c>
      <c r="G11" s="11">
        <v>2.61753898095</v>
      </c>
      <c r="H11" s="11">
        <v>2.5327791742500003</v>
      </c>
      <c r="I11" s="11">
        <v>2.5560332261285703</v>
      </c>
      <c r="J11" s="11">
        <v>2.5754566496835998</v>
      </c>
      <c r="K11" s="11">
        <v>2.6107182199079273</v>
      </c>
      <c r="L11" s="11">
        <v>2.4985457486380249</v>
      </c>
      <c r="M11" s="11">
        <v>2.431111653369463</v>
      </c>
      <c r="N11" s="11">
        <v>1.93645386188141</v>
      </c>
      <c r="O11" s="11">
        <v>2.0098687788629621</v>
      </c>
      <c r="P11" s="11">
        <v>2.0078898820920705</v>
      </c>
      <c r="Q11" s="11">
        <v>2.1591569885397162</v>
      </c>
      <c r="R11" s="11">
        <v>2.0515613530583336</v>
      </c>
      <c r="S11" s="11">
        <v>2.0188474540538452</v>
      </c>
      <c r="T11" s="11">
        <v>1.9360396243829818</v>
      </c>
      <c r="U11" s="11">
        <v>1.8050188383519148</v>
      </c>
      <c r="V11" s="11">
        <v>1.8961423101999999</v>
      </c>
      <c r="W11" s="11">
        <v>1.9582912704</v>
      </c>
      <c r="X11" s="11">
        <v>2.0085135148754762</v>
      </c>
      <c r="Y11" s="11">
        <v>2.0044218554673905</v>
      </c>
      <c r="Z11" s="11">
        <v>1.9098131217327479</v>
      </c>
      <c r="AA11" s="11">
        <v>1.93404754665</v>
      </c>
      <c r="AB11" s="11">
        <v>1.7888655603500001</v>
      </c>
      <c r="AC11" s="11">
        <v>2.0270803390999999</v>
      </c>
      <c r="AD11" s="11">
        <v>2.0101451953047618</v>
      </c>
      <c r="AE11" s="11">
        <v>2.0420980085072453</v>
      </c>
      <c r="AF11" s="11">
        <v>1.9435618373499999</v>
      </c>
      <c r="AG11" s="11">
        <v>1.9259402086419743</v>
      </c>
      <c r="AH11" s="11">
        <v>1.8105519714812051</v>
      </c>
      <c r="AI11" s="11">
        <v>1.8309563545754999</v>
      </c>
    </row>
    <row r="12" spans="1:35" ht="15.6" thickBot="1">
      <c r="B12" s="30">
        <v>26270</v>
      </c>
      <c r="C12" s="8" t="s">
        <v>1482</v>
      </c>
      <c r="D12" s="9" t="s">
        <v>547</v>
      </c>
      <c r="E12" s="11" t="s">
        <v>792</v>
      </c>
      <c r="F12" s="11" t="s">
        <v>792</v>
      </c>
      <c r="G12" s="11" t="s">
        <v>792</v>
      </c>
      <c r="H12" s="11" t="s">
        <v>792</v>
      </c>
      <c r="I12" s="11" t="s">
        <v>792</v>
      </c>
      <c r="J12" s="11" t="s">
        <v>792</v>
      </c>
      <c r="K12" s="11" t="s">
        <v>792</v>
      </c>
      <c r="L12" s="11">
        <v>3.22627</v>
      </c>
      <c r="M12" s="11">
        <v>3.1526529999999999</v>
      </c>
      <c r="N12" s="11" t="s">
        <v>792</v>
      </c>
      <c r="O12" s="11" t="s">
        <v>792</v>
      </c>
      <c r="P12" s="11" t="s">
        <v>792</v>
      </c>
      <c r="Q12" s="11" t="s">
        <v>792</v>
      </c>
      <c r="R12" s="11" t="s">
        <v>792</v>
      </c>
      <c r="S12" s="11">
        <v>2.5732330000000001</v>
      </c>
      <c r="T12" s="11" t="s">
        <v>792</v>
      </c>
      <c r="U12" s="11" t="s">
        <v>792</v>
      </c>
      <c r="V12" s="11" t="s">
        <v>792</v>
      </c>
      <c r="W12" s="11" t="s">
        <v>792</v>
      </c>
      <c r="X12" s="11" t="s">
        <v>792</v>
      </c>
      <c r="Y12" s="11" t="s">
        <v>792</v>
      </c>
      <c r="Z12" s="11" t="s">
        <v>792</v>
      </c>
      <c r="AA12" s="11" t="s">
        <v>792</v>
      </c>
      <c r="AB12" s="11" t="s">
        <v>792</v>
      </c>
      <c r="AC12" s="11" t="s">
        <v>792</v>
      </c>
      <c r="AD12" s="11" t="s">
        <v>792</v>
      </c>
      <c r="AE12" s="11" t="s">
        <v>792</v>
      </c>
      <c r="AF12" s="11" t="s">
        <v>792</v>
      </c>
      <c r="AG12" s="11">
        <v>2.959463</v>
      </c>
      <c r="AH12" s="11" t="s">
        <v>792</v>
      </c>
      <c r="AI12" s="11">
        <v>3.2218339999999999</v>
      </c>
    </row>
    <row r="13" spans="1:35" ht="15.6" thickBot="1">
      <c r="B13" s="30">
        <v>29676</v>
      </c>
      <c r="C13" s="8" t="s">
        <v>1483</v>
      </c>
      <c r="D13" s="9" t="s">
        <v>547</v>
      </c>
      <c r="E13" s="11" t="s">
        <v>792</v>
      </c>
      <c r="F13" s="11" t="s">
        <v>792</v>
      </c>
      <c r="G13" s="11" t="s">
        <v>792</v>
      </c>
      <c r="H13" s="11" t="s">
        <v>792</v>
      </c>
      <c r="I13" s="11" t="s">
        <v>792</v>
      </c>
      <c r="J13" s="11" t="s">
        <v>792</v>
      </c>
      <c r="K13" s="11">
        <v>0.31456689000000004</v>
      </c>
      <c r="L13" s="11" t="s">
        <v>792</v>
      </c>
      <c r="M13" s="11" t="s">
        <v>792</v>
      </c>
      <c r="N13" s="11" t="s">
        <v>792</v>
      </c>
      <c r="O13" s="11">
        <v>0.18731115572727244</v>
      </c>
      <c r="P13" s="11" t="s">
        <v>792</v>
      </c>
      <c r="Q13" s="11" t="s">
        <v>792</v>
      </c>
      <c r="R13" s="11" t="s">
        <v>792</v>
      </c>
      <c r="S13" s="11" t="s">
        <v>792</v>
      </c>
      <c r="T13" s="11">
        <v>0.19675438454039981</v>
      </c>
      <c r="U13" s="11">
        <v>0.18368075199999997</v>
      </c>
      <c r="V13" s="11" t="s">
        <v>792</v>
      </c>
      <c r="W13" s="11" t="s">
        <v>792</v>
      </c>
      <c r="X13" s="11" t="s">
        <v>792</v>
      </c>
      <c r="Y13" s="11" t="s">
        <v>792</v>
      </c>
      <c r="Z13" s="11" t="s">
        <v>792</v>
      </c>
      <c r="AA13" s="11" t="s">
        <v>792</v>
      </c>
      <c r="AB13" s="11" t="s">
        <v>792</v>
      </c>
      <c r="AC13" s="11" t="s">
        <v>792</v>
      </c>
      <c r="AD13" s="11" t="s">
        <v>792</v>
      </c>
      <c r="AE13" s="11" t="s">
        <v>792</v>
      </c>
      <c r="AF13" s="11" t="s">
        <v>792</v>
      </c>
      <c r="AG13" s="11" t="s">
        <v>792</v>
      </c>
      <c r="AH13" s="11" t="s">
        <v>792</v>
      </c>
      <c r="AI13" s="11" t="s">
        <v>792</v>
      </c>
    </row>
    <row r="14" spans="1:35" ht="15.6" thickBot="1">
      <c r="B14" s="30">
        <v>9104</v>
      </c>
      <c r="C14" s="8" t="s">
        <v>1484</v>
      </c>
      <c r="D14" s="9" t="s">
        <v>547</v>
      </c>
      <c r="E14" s="11" t="s">
        <v>792</v>
      </c>
      <c r="F14" s="11" t="s">
        <v>792</v>
      </c>
      <c r="G14" s="11" t="s">
        <v>792</v>
      </c>
      <c r="H14" s="11" t="s">
        <v>792</v>
      </c>
      <c r="I14" s="11" t="s">
        <v>792</v>
      </c>
      <c r="J14" s="11" t="s">
        <v>792</v>
      </c>
      <c r="K14" s="11" t="s">
        <v>792</v>
      </c>
      <c r="L14" s="11" t="s">
        <v>792</v>
      </c>
      <c r="M14" s="11" t="s">
        <v>792</v>
      </c>
      <c r="N14" s="11" t="s">
        <v>792</v>
      </c>
      <c r="O14" s="11" t="s">
        <v>792</v>
      </c>
      <c r="P14" s="11" t="s">
        <v>792</v>
      </c>
      <c r="Q14" s="11" t="s">
        <v>792</v>
      </c>
      <c r="R14" s="11" t="s">
        <v>792</v>
      </c>
      <c r="S14" s="11" t="s">
        <v>792</v>
      </c>
      <c r="T14" s="11" t="s">
        <v>792</v>
      </c>
      <c r="U14" s="11" t="s">
        <v>792</v>
      </c>
      <c r="V14" s="11" t="s">
        <v>792</v>
      </c>
      <c r="W14" s="11" t="s">
        <v>792</v>
      </c>
      <c r="X14" s="11" t="s">
        <v>792</v>
      </c>
      <c r="Y14" s="11" t="s">
        <v>792</v>
      </c>
      <c r="Z14" s="11" t="s">
        <v>792</v>
      </c>
      <c r="AA14" s="11" t="s">
        <v>792</v>
      </c>
      <c r="AB14" s="11" t="s">
        <v>792</v>
      </c>
      <c r="AC14" s="11" t="s">
        <v>792</v>
      </c>
      <c r="AD14" s="11" t="s">
        <v>792</v>
      </c>
      <c r="AE14" s="11" t="s">
        <v>792</v>
      </c>
      <c r="AF14" s="11" t="s">
        <v>792</v>
      </c>
      <c r="AG14" s="11" t="s">
        <v>792</v>
      </c>
      <c r="AH14" s="11" t="s">
        <v>792</v>
      </c>
      <c r="AI14" s="11" t="s">
        <v>792</v>
      </c>
    </row>
    <row r="15" spans="1:35" ht="15.6" thickBot="1">
      <c r="B15" s="30">
        <v>34103</v>
      </c>
      <c r="C15" s="8" t="s">
        <v>1485</v>
      </c>
      <c r="D15" s="9" t="s">
        <v>547</v>
      </c>
      <c r="E15" s="11" t="s">
        <v>792</v>
      </c>
      <c r="F15" s="11" t="s">
        <v>792</v>
      </c>
      <c r="G15" s="11" t="s">
        <v>792</v>
      </c>
      <c r="H15" s="11" t="s">
        <v>792</v>
      </c>
      <c r="I15" s="11" t="s">
        <v>792</v>
      </c>
      <c r="J15" s="11" t="s">
        <v>792</v>
      </c>
      <c r="K15" s="11" t="s">
        <v>792</v>
      </c>
      <c r="L15" s="11" t="s">
        <v>792</v>
      </c>
      <c r="M15" s="11" t="s">
        <v>792</v>
      </c>
      <c r="N15" s="11" t="s">
        <v>792</v>
      </c>
      <c r="O15" s="11" t="s">
        <v>792</v>
      </c>
      <c r="P15" s="11" t="s">
        <v>792</v>
      </c>
      <c r="Q15" s="11" t="s">
        <v>792</v>
      </c>
      <c r="R15" s="11" t="s">
        <v>792</v>
      </c>
      <c r="S15" s="11" t="s">
        <v>792</v>
      </c>
      <c r="T15" s="11" t="s">
        <v>792</v>
      </c>
      <c r="U15" s="11" t="s">
        <v>792</v>
      </c>
      <c r="V15" s="11" t="s">
        <v>792</v>
      </c>
      <c r="W15" s="11" t="s">
        <v>792</v>
      </c>
      <c r="X15" s="11" t="s">
        <v>792</v>
      </c>
      <c r="Y15" s="11" t="s">
        <v>792</v>
      </c>
      <c r="Z15" s="11" t="s">
        <v>792</v>
      </c>
      <c r="AA15" s="11" t="s">
        <v>792</v>
      </c>
      <c r="AB15" s="11" t="s">
        <v>792</v>
      </c>
      <c r="AC15" s="11">
        <v>0.19576863940492709</v>
      </c>
      <c r="AD15" s="11" t="s">
        <v>792</v>
      </c>
      <c r="AE15" s="11" t="s">
        <v>792</v>
      </c>
      <c r="AF15" s="11">
        <v>0.25128295</v>
      </c>
      <c r="AG15" s="11">
        <v>0.22715813340640001</v>
      </c>
      <c r="AH15" s="11" t="s">
        <v>792</v>
      </c>
      <c r="AI15" s="11">
        <v>0.21406068</v>
      </c>
    </row>
    <row r="16" spans="1:35" ht="15.6" thickBot="1">
      <c r="B16" s="30">
        <v>7431</v>
      </c>
      <c r="C16" s="8" t="s">
        <v>1486</v>
      </c>
      <c r="D16" s="9" t="s">
        <v>547</v>
      </c>
      <c r="E16" s="11" t="s">
        <v>792</v>
      </c>
      <c r="F16" s="11" t="s">
        <v>792</v>
      </c>
      <c r="G16" s="11" t="s">
        <v>792</v>
      </c>
      <c r="H16" s="11" t="s">
        <v>792</v>
      </c>
      <c r="I16" s="11" t="s">
        <v>792</v>
      </c>
      <c r="J16" s="11" t="s">
        <v>792</v>
      </c>
      <c r="K16" s="11" t="s">
        <v>792</v>
      </c>
      <c r="L16" s="11" t="s">
        <v>792</v>
      </c>
      <c r="M16" s="11" t="s">
        <v>792</v>
      </c>
      <c r="N16" s="11" t="s">
        <v>792</v>
      </c>
      <c r="O16" s="11" t="s">
        <v>792</v>
      </c>
      <c r="P16" s="11" t="s">
        <v>792</v>
      </c>
      <c r="Q16" s="11" t="s">
        <v>792</v>
      </c>
      <c r="R16" s="11" t="s">
        <v>792</v>
      </c>
      <c r="S16" s="11" t="s">
        <v>792</v>
      </c>
      <c r="T16" s="11" t="s">
        <v>792</v>
      </c>
      <c r="U16" s="11" t="s">
        <v>792</v>
      </c>
      <c r="V16" s="11" t="s">
        <v>792</v>
      </c>
      <c r="W16" s="11" t="s">
        <v>792</v>
      </c>
      <c r="X16" s="11" t="s">
        <v>792</v>
      </c>
      <c r="Y16" s="11" t="s">
        <v>792</v>
      </c>
      <c r="Z16" s="11" t="s">
        <v>792</v>
      </c>
      <c r="AA16" s="11" t="s">
        <v>792</v>
      </c>
      <c r="AB16" s="11" t="s">
        <v>792</v>
      </c>
      <c r="AC16" s="11" t="s">
        <v>792</v>
      </c>
      <c r="AD16" s="11" t="s">
        <v>792</v>
      </c>
      <c r="AE16" s="11" t="s">
        <v>792</v>
      </c>
      <c r="AF16" s="11" t="s">
        <v>792</v>
      </c>
      <c r="AG16" s="11" t="s">
        <v>792</v>
      </c>
      <c r="AH16" s="11" t="s">
        <v>792</v>
      </c>
      <c r="AI16" s="11" t="s">
        <v>792</v>
      </c>
    </row>
    <row r="17" spans="2:35" ht="15.6" thickBot="1">
      <c r="B17" s="30">
        <v>4030</v>
      </c>
      <c r="C17" s="8" t="s">
        <v>1487</v>
      </c>
      <c r="D17" s="9" t="s">
        <v>547</v>
      </c>
      <c r="E17" s="11">
        <v>0.65069169148147876</v>
      </c>
      <c r="F17" s="11">
        <v>0.67337088</v>
      </c>
      <c r="G17" s="11">
        <v>0.68471117000000004</v>
      </c>
      <c r="H17" s="11" t="s">
        <v>792</v>
      </c>
      <c r="I17" s="11">
        <v>0.684917</v>
      </c>
      <c r="J17" s="11" t="s">
        <v>792</v>
      </c>
      <c r="K17" s="11">
        <v>0.68499060000000001</v>
      </c>
      <c r="L17" s="11" t="s">
        <v>792</v>
      </c>
      <c r="M17" s="11" t="s">
        <v>792</v>
      </c>
      <c r="N17" s="11">
        <v>0.55114573</v>
      </c>
      <c r="O17" s="11">
        <v>0.56421299999999996</v>
      </c>
      <c r="P17" s="11" t="s">
        <v>792</v>
      </c>
      <c r="Q17" s="11">
        <v>0.61505827000000002</v>
      </c>
      <c r="R17" s="11" t="s">
        <v>792</v>
      </c>
      <c r="S17" s="11" t="s">
        <v>792</v>
      </c>
      <c r="T17" s="11" t="s">
        <v>792</v>
      </c>
      <c r="U17" s="11">
        <v>0.54464336000000002</v>
      </c>
      <c r="V17" s="11" t="s">
        <v>792</v>
      </c>
      <c r="W17" s="11" t="s">
        <v>792</v>
      </c>
      <c r="X17" s="11" t="s">
        <v>792</v>
      </c>
      <c r="Y17" s="11">
        <v>0.54364800000000002</v>
      </c>
      <c r="Z17" s="11" t="s">
        <v>792</v>
      </c>
      <c r="AA17" s="11">
        <v>0.54841399999999996</v>
      </c>
      <c r="AB17" s="11">
        <v>0.55040040000000001</v>
      </c>
      <c r="AC17" s="11" t="s">
        <v>792</v>
      </c>
      <c r="AD17" s="11">
        <v>0.56322815999999998</v>
      </c>
      <c r="AE17" s="11">
        <v>0.55377100000000001</v>
      </c>
      <c r="AF17" s="11">
        <v>0.55212202178121728</v>
      </c>
      <c r="AG17" s="11">
        <v>0.5451606</v>
      </c>
      <c r="AH17" s="11">
        <v>0.53182425999999994</v>
      </c>
      <c r="AI17" s="11">
        <v>0.52770869999999992</v>
      </c>
    </row>
    <row r="18" spans="2:35" ht="15.6" thickBot="1">
      <c r="B18" s="30">
        <v>37014</v>
      </c>
      <c r="C18" s="8" t="s">
        <v>1692</v>
      </c>
      <c r="D18" s="9" t="s">
        <v>547</v>
      </c>
      <c r="E18" s="11" t="s">
        <v>792</v>
      </c>
      <c r="F18" s="11" t="s">
        <v>792</v>
      </c>
      <c r="G18" s="11" t="s">
        <v>792</v>
      </c>
      <c r="H18" s="11" t="s">
        <v>792</v>
      </c>
      <c r="I18" s="11" t="s">
        <v>792</v>
      </c>
      <c r="J18" s="11" t="s">
        <v>792</v>
      </c>
      <c r="K18" s="11" t="s">
        <v>792</v>
      </c>
      <c r="L18" s="11" t="s">
        <v>792</v>
      </c>
      <c r="M18" s="11" t="s">
        <v>792</v>
      </c>
      <c r="N18" s="11" t="s">
        <v>792</v>
      </c>
      <c r="O18" s="11" t="s">
        <v>792</v>
      </c>
      <c r="P18" s="11" t="s">
        <v>792</v>
      </c>
      <c r="Q18" s="11" t="s">
        <v>792</v>
      </c>
      <c r="R18" s="11" t="s">
        <v>792</v>
      </c>
      <c r="S18" s="11" t="s">
        <v>792</v>
      </c>
      <c r="T18" s="11">
        <v>632.08989899999995</v>
      </c>
      <c r="U18" s="11" t="s">
        <v>792</v>
      </c>
      <c r="V18" s="11" t="s">
        <v>792</v>
      </c>
      <c r="W18" s="11" t="s">
        <v>792</v>
      </c>
      <c r="X18" s="11" t="s">
        <v>792</v>
      </c>
      <c r="Y18" s="11" t="s">
        <v>792</v>
      </c>
      <c r="Z18" s="11" t="s">
        <v>792</v>
      </c>
      <c r="AA18" s="11" t="s">
        <v>792</v>
      </c>
      <c r="AB18" s="11" t="s">
        <v>792</v>
      </c>
      <c r="AC18" s="11" t="s">
        <v>792</v>
      </c>
      <c r="AD18" s="11" t="s">
        <v>792</v>
      </c>
      <c r="AE18" s="11" t="s">
        <v>792</v>
      </c>
      <c r="AF18" s="11" t="s">
        <v>792</v>
      </c>
      <c r="AG18" s="11" t="s">
        <v>792</v>
      </c>
      <c r="AH18" s="11" t="s">
        <v>792</v>
      </c>
      <c r="AI18" s="11">
        <v>733.67139599999996</v>
      </c>
    </row>
    <row r="19" spans="2:35" ht="15.6" thickBot="1">
      <c r="B19" s="30">
        <v>35319</v>
      </c>
      <c r="C19" s="8" t="s">
        <v>1693</v>
      </c>
      <c r="D19" s="9" t="s">
        <v>547</v>
      </c>
      <c r="E19" s="11" t="s">
        <v>792</v>
      </c>
      <c r="F19" s="11" t="s">
        <v>792</v>
      </c>
      <c r="G19" s="11" t="s">
        <v>792</v>
      </c>
      <c r="H19" s="11" t="s">
        <v>792</v>
      </c>
      <c r="I19" s="11" t="s">
        <v>792</v>
      </c>
      <c r="J19" s="11" t="s">
        <v>792</v>
      </c>
      <c r="K19" s="11" t="s">
        <v>792</v>
      </c>
      <c r="L19" s="11" t="s">
        <v>792</v>
      </c>
      <c r="M19" s="11" t="s">
        <v>792</v>
      </c>
      <c r="N19" s="11" t="s">
        <v>792</v>
      </c>
      <c r="O19" s="11" t="s">
        <v>792</v>
      </c>
      <c r="P19" s="11" t="s">
        <v>792</v>
      </c>
      <c r="Q19" s="11" t="s">
        <v>792</v>
      </c>
      <c r="R19" s="11" t="s">
        <v>792</v>
      </c>
      <c r="S19" s="11" t="s">
        <v>792</v>
      </c>
      <c r="T19" s="11" t="s">
        <v>792</v>
      </c>
      <c r="U19" s="11" t="s">
        <v>792</v>
      </c>
      <c r="V19" s="11" t="s">
        <v>792</v>
      </c>
      <c r="W19" s="11" t="s">
        <v>792</v>
      </c>
      <c r="X19" s="11" t="s">
        <v>792</v>
      </c>
      <c r="Y19" s="11" t="s">
        <v>792</v>
      </c>
      <c r="Z19" s="11" t="s">
        <v>792</v>
      </c>
      <c r="AA19" s="11" t="s">
        <v>792</v>
      </c>
      <c r="AB19" s="11" t="s">
        <v>792</v>
      </c>
      <c r="AC19" s="11" t="s">
        <v>792</v>
      </c>
      <c r="AD19" s="11" t="s">
        <v>792</v>
      </c>
      <c r="AE19" s="11" t="s">
        <v>792</v>
      </c>
      <c r="AF19" s="11" t="s">
        <v>792</v>
      </c>
      <c r="AG19" s="11" t="s">
        <v>792</v>
      </c>
      <c r="AH19" s="11" t="s">
        <v>792</v>
      </c>
      <c r="AI19" s="11" t="s">
        <v>792</v>
      </c>
    </row>
    <row r="20" spans="2:35" ht="15.6" thickBot="1">
      <c r="B20" s="30">
        <v>3783</v>
      </c>
      <c r="C20" s="8" t="s">
        <v>1488</v>
      </c>
      <c r="D20" s="9" t="s">
        <v>547</v>
      </c>
      <c r="E20" s="11" t="s">
        <v>792</v>
      </c>
      <c r="F20" s="11" t="s">
        <v>792</v>
      </c>
      <c r="G20" s="11" t="s">
        <v>792</v>
      </c>
      <c r="H20" s="11" t="s">
        <v>792</v>
      </c>
      <c r="I20" s="11" t="s">
        <v>792</v>
      </c>
      <c r="J20" s="11" t="s">
        <v>792</v>
      </c>
      <c r="K20" s="11" t="s">
        <v>792</v>
      </c>
      <c r="L20" s="11" t="s">
        <v>792</v>
      </c>
      <c r="M20" s="11" t="s">
        <v>792</v>
      </c>
      <c r="N20" s="11" t="s">
        <v>792</v>
      </c>
      <c r="O20" s="11" t="s">
        <v>792</v>
      </c>
      <c r="P20" s="11" t="s">
        <v>792</v>
      </c>
      <c r="Q20" s="11" t="s">
        <v>792</v>
      </c>
      <c r="R20" s="11" t="s">
        <v>792</v>
      </c>
      <c r="S20" s="11" t="s">
        <v>792</v>
      </c>
      <c r="T20" s="11" t="s">
        <v>792</v>
      </c>
      <c r="U20" s="11" t="s">
        <v>792</v>
      </c>
      <c r="V20" s="11" t="s">
        <v>792</v>
      </c>
      <c r="W20" s="11" t="s">
        <v>792</v>
      </c>
      <c r="X20" s="11" t="s">
        <v>792</v>
      </c>
      <c r="Y20" s="11" t="s">
        <v>792</v>
      </c>
      <c r="Z20" s="11" t="s">
        <v>792</v>
      </c>
      <c r="AA20" s="11" t="s">
        <v>792</v>
      </c>
      <c r="AB20" s="11" t="s">
        <v>792</v>
      </c>
      <c r="AC20" s="11" t="s">
        <v>792</v>
      </c>
      <c r="AD20" s="11" t="s">
        <v>792</v>
      </c>
      <c r="AE20" s="11" t="s">
        <v>792</v>
      </c>
      <c r="AF20" s="11" t="s">
        <v>792</v>
      </c>
      <c r="AG20" s="11" t="s">
        <v>792</v>
      </c>
      <c r="AH20" s="11" t="s">
        <v>792</v>
      </c>
      <c r="AI20" s="11" t="s">
        <v>792</v>
      </c>
    </row>
    <row r="21" spans="2:35" ht="15.6" thickBot="1">
      <c r="B21" s="30">
        <v>18876</v>
      </c>
      <c r="C21" s="8" t="s">
        <v>1489</v>
      </c>
      <c r="D21" s="9" t="s">
        <v>547</v>
      </c>
      <c r="E21" s="11">
        <v>1.6553457927845063</v>
      </c>
      <c r="F21" s="11">
        <v>1.6739987607098696</v>
      </c>
      <c r="G21" s="11">
        <v>1.6930871264824399</v>
      </c>
      <c r="H21" s="11">
        <v>1.6888731601852041</v>
      </c>
      <c r="I21" s="11">
        <v>1.7019453465029173</v>
      </c>
      <c r="J21" s="11">
        <v>1.7167774279353756</v>
      </c>
      <c r="K21" s="11">
        <v>1.6966535411718588</v>
      </c>
      <c r="L21" s="11">
        <v>1.710194452493611</v>
      </c>
      <c r="M21" s="11">
        <v>1.6971049771828985</v>
      </c>
      <c r="N21" s="11">
        <v>1.3243015581609074</v>
      </c>
      <c r="O21" s="11">
        <v>1.041151069376868</v>
      </c>
      <c r="P21" s="11">
        <v>1.2113703931336741</v>
      </c>
      <c r="Q21" s="11">
        <v>1.3060932894112574</v>
      </c>
      <c r="R21" s="11">
        <v>1.2466256333531149</v>
      </c>
      <c r="S21" s="11">
        <v>1.224665404879282</v>
      </c>
      <c r="T21" s="11">
        <v>1.1744706188551637</v>
      </c>
      <c r="U21" s="11">
        <v>1.1626963869469478</v>
      </c>
      <c r="V21" s="11">
        <v>1.1449626968304902</v>
      </c>
      <c r="W21" s="11">
        <v>1.1690413769152452</v>
      </c>
      <c r="X21" s="11">
        <v>1.2161886374120985</v>
      </c>
      <c r="Y21" s="11">
        <v>1.2109121693454266</v>
      </c>
      <c r="Z21" s="11">
        <v>1.1720225926065944</v>
      </c>
      <c r="AA21" s="11">
        <v>1.2329787763583155</v>
      </c>
      <c r="AB21" s="11">
        <v>1.3670635084592386</v>
      </c>
      <c r="AC21" s="11">
        <v>1.3722701043134693</v>
      </c>
      <c r="AD21" s="11">
        <v>1.3306213703096621</v>
      </c>
      <c r="AE21" s="11">
        <v>1.2930625628260959</v>
      </c>
      <c r="AF21" s="11">
        <v>1.296424661712078</v>
      </c>
      <c r="AG21" s="11">
        <v>1.2552758602534544</v>
      </c>
      <c r="AH21" s="11">
        <v>1.1874666414896373</v>
      </c>
      <c r="AI21" s="11">
        <v>1.189840431686358</v>
      </c>
    </row>
    <row r="22" spans="2:35" ht="15.6" thickBot="1">
      <c r="B22" s="30">
        <v>21794</v>
      </c>
      <c r="C22" s="8" t="s">
        <v>1490</v>
      </c>
      <c r="D22" s="9" t="s">
        <v>547</v>
      </c>
      <c r="E22" s="11">
        <v>13.953345788292593</v>
      </c>
      <c r="F22" s="11">
        <v>14.883637742576097</v>
      </c>
      <c r="G22" s="11">
        <v>15.989479756953013</v>
      </c>
      <c r="H22" s="11">
        <v>15.660536284460187</v>
      </c>
      <c r="I22" s="11">
        <v>16.532979824091388</v>
      </c>
      <c r="J22" s="11">
        <v>16.32650448709931</v>
      </c>
      <c r="K22" s="11">
        <v>16.19452143069141</v>
      </c>
      <c r="L22" s="11">
        <v>15.805488866666666</v>
      </c>
      <c r="M22" s="11">
        <v>15.158064745397644</v>
      </c>
      <c r="N22" s="11">
        <v>12.318772754334189</v>
      </c>
      <c r="O22" s="11">
        <v>11.821890338604211</v>
      </c>
      <c r="P22" s="11">
        <v>11.498050000885756</v>
      </c>
      <c r="Q22" s="11">
        <v>11.463262835259895</v>
      </c>
      <c r="R22" s="11">
        <v>11.407660649974865</v>
      </c>
      <c r="S22" s="11">
        <v>10.5976258028</v>
      </c>
      <c r="T22" s="11">
        <v>10.157511764505935</v>
      </c>
      <c r="U22" s="11">
        <v>9.1162899861286846</v>
      </c>
      <c r="V22" s="11">
        <v>9.4251619230500001</v>
      </c>
      <c r="W22" s="11">
        <v>9.5782796193381401</v>
      </c>
      <c r="X22" s="11">
        <v>10.001037343876582</v>
      </c>
      <c r="Y22" s="11">
        <v>9.5039108694545611</v>
      </c>
      <c r="Z22" s="11">
        <v>9.8691383805000008</v>
      </c>
      <c r="AA22" s="11">
        <v>9.8513463816999991</v>
      </c>
      <c r="AB22" s="11">
        <v>9.7455978770333331</v>
      </c>
      <c r="AC22" s="11">
        <v>9.8486521010262855</v>
      </c>
      <c r="AD22" s="11">
        <v>10.512186579786196</v>
      </c>
      <c r="AE22" s="11">
        <v>10.4736175222</v>
      </c>
      <c r="AF22" s="11">
        <v>10.124486319102321</v>
      </c>
      <c r="AG22" s="11">
        <v>9.9192636000000007</v>
      </c>
      <c r="AH22" s="11">
        <v>9.7225899789847272</v>
      </c>
      <c r="AI22" s="11">
        <v>9.7598879410977233</v>
      </c>
    </row>
    <row r="23" spans="2:35" ht="15.6" thickBot="1">
      <c r="B23" s="30">
        <v>5632</v>
      </c>
      <c r="C23" s="8" t="s">
        <v>1491</v>
      </c>
      <c r="D23" s="9" t="s">
        <v>547</v>
      </c>
      <c r="E23" s="11" t="s">
        <v>792</v>
      </c>
      <c r="F23" s="11" t="s">
        <v>792</v>
      </c>
      <c r="G23" s="11">
        <v>17.612409100000001</v>
      </c>
      <c r="H23" s="11" t="s">
        <v>792</v>
      </c>
      <c r="I23" s="11" t="s">
        <v>792</v>
      </c>
      <c r="J23" s="11">
        <v>18.174863199999997</v>
      </c>
      <c r="K23" s="11">
        <v>18.32177016886542</v>
      </c>
      <c r="L23" s="11" t="s">
        <v>792</v>
      </c>
      <c r="M23" s="11" t="s">
        <v>792</v>
      </c>
      <c r="N23" s="11" t="s">
        <v>792</v>
      </c>
      <c r="O23" s="11">
        <v>12.438230853488365</v>
      </c>
      <c r="P23" s="11" t="s">
        <v>792</v>
      </c>
      <c r="Q23" s="11" t="s">
        <v>792</v>
      </c>
      <c r="R23" s="11" t="s">
        <v>792</v>
      </c>
      <c r="S23" s="11" t="s">
        <v>792</v>
      </c>
      <c r="T23" s="11">
        <v>12.2608026</v>
      </c>
      <c r="U23" s="11" t="s">
        <v>792</v>
      </c>
      <c r="V23" s="11" t="s">
        <v>792</v>
      </c>
      <c r="W23" s="11" t="s">
        <v>792</v>
      </c>
      <c r="X23" s="11" t="s">
        <v>792</v>
      </c>
      <c r="Y23" s="11" t="s">
        <v>792</v>
      </c>
      <c r="Z23" s="11" t="s">
        <v>792</v>
      </c>
      <c r="AA23" s="11">
        <v>11.626807999999999</v>
      </c>
      <c r="AB23" s="11" t="s">
        <v>792</v>
      </c>
      <c r="AC23" s="11" t="s">
        <v>792</v>
      </c>
      <c r="AD23" s="11" t="s">
        <v>792</v>
      </c>
      <c r="AE23" s="11" t="s">
        <v>792</v>
      </c>
      <c r="AF23" s="11" t="s">
        <v>792</v>
      </c>
      <c r="AG23" s="11" t="s">
        <v>792</v>
      </c>
      <c r="AH23" s="11" t="s">
        <v>792</v>
      </c>
      <c r="AI23" s="11" t="s">
        <v>792</v>
      </c>
    </row>
    <row r="24" spans="2:35" ht="15.6" thickBot="1">
      <c r="B24" s="30">
        <v>11841</v>
      </c>
      <c r="C24" s="8" t="s">
        <v>1492</v>
      </c>
      <c r="D24" s="9" t="s">
        <v>547</v>
      </c>
      <c r="E24" s="11">
        <v>1.2996444518968091</v>
      </c>
      <c r="F24" s="11">
        <v>1.340357086719778</v>
      </c>
      <c r="G24" s="11">
        <v>1.3435839993868004</v>
      </c>
      <c r="H24" s="11">
        <v>1.2962810833454181</v>
      </c>
      <c r="I24" s="11">
        <v>1.3396513874999121</v>
      </c>
      <c r="J24" s="11">
        <v>1.3608246761414844</v>
      </c>
      <c r="K24" s="11">
        <v>1.3303046958450253</v>
      </c>
      <c r="L24" s="11">
        <v>1.2974279908168878</v>
      </c>
      <c r="M24" s="11">
        <v>1.2634153159307204</v>
      </c>
      <c r="N24" s="11">
        <v>1.0969240816735397</v>
      </c>
      <c r="O24" s="11">
        <v>0.94780330930954282</v>
      </c>
      <c r="P24" s="11">
        <v>0.94704534858978395</v>
      </c>
      <c r="Q24" s="11">
        <v>1.0488707920494142</v>
      </c>
      <c r="R24" s="11">
        <v>1.0079283740929872</v>
      </c>
      <c r="S24" s="11">
        <v>1.0058574805180078</v>
      </c>
      <c r="T24" s="11">
        <v>0.98465015128502331</v>
      </c>
      <c r="U24" s="11">
        <v>0.8928696015253399</v>
      </c>
      <c r="V24" s="11">
        <v>0.91910058856697563</v>
      </c>
      <c r="W24" s="11">
        <v>0.94031638023450259</v>
      </c>
      <c r="X24" s="11">
        <v>0.97671208785882302</v>
      </c>
      <c r="Y24" s="11">
        <v>0.94819400688587419</v>
      </c>
      <c r="Z24" s="11">
        <v>0.92382416110269405</v>
      </c>
      <c r="AA24" s="11">
        <v>0.92400759881588823</v>
      </c>
      <c r="AB24" s="11">
        <v>0.95343241323620675</v>
      </c>
      <c r="AC24" s="11">
        <v>0.96114172764382522</v>
      </c>
      <c r="AD24" s="11">
        <v>0.97426144926848912</v>
      </c>
      <c r="AE24" s="11">
        <v>1.0083741860745015</v>
      </c>
      <c r="AF24" s="11">
        <v>0.96568246166122407</v>
      </c>
      <c r="AG24" s="11">
        <v>0.95491937515496705</v>
      </c>
      <c r="AH24" s="11">
        <v>0.8769510876331531</v>
      </c>
      <c r="AI24" s="11">
        <v>0.88313126621280347</v>
      </c>
    </row>
    <row r="25" spans="2:35" ht="15.6" thickBot="1">
      <c r="B25" s="30">
        <v>27565</v>
      </c>
      <c r="C25" s="8" t="s">
        <v>1493</v>
      </c>
      <c r="D25" s="9" t="s">
        <v>547</v>
      </c>
      <c r="E25" s="11" t="s">
        <v>792</v>
      </c>
      <c r="F25" s="11">
        <v>1.6266992397687845</v>
      </c>
      <c r="G25" s="11">
        <v>1.6331981865030645</v>
      </c>
      <c r="H25" s="11">
        <v>1.6067251199999999</v>
      </c>
      <c r="I25" s="11">
        <v>1.6327268100000001</v>
      </c>
      <c r="J25" s="11">
        <v>1.6887974033483342</v>
      </c>
      <c r="K25" s="11">
        <v>1.6884629461615142</v>
      </c>
      <c r="L25" s="11" t="s">
        <v>792</v>
      </c>
      <c r="M25" s="11">
        <v>1.5412584295923732</v>
      </c>
      <c r="N25" s="11">
        <v>1.0720376145583033</v>
      </c>
      <c r="O25" s="11">
        <v>1.058711043215254</v>
      </c>
      <c r="P25" s="11">
        <v>1.1107592834590079</v>
      </c>
      <c r="Q25" s="11">
        <v>1.1907512002520968</v>
      </c>
      <c r="R25" s="11">
        <v>1.1495493196120592</v>
      </c>
      <c r="S25" s="11">
        <v>1.127194</v>
      </c>
      <c r="T25" s="11">
        <v>1.0822756607798141</v>
      </c>
      <c r="U25" s="11">
        <v>1.0389545708189269</v>
      </c>
      <c r="V25" s="11">
        <v>1.07277344</v>
      </c>
      <c r="W25" s="11" t="s">
        <v>792</v>
      </c>
      <c r="X25" s="11">
        <v>1.1347575769465641</v>
      </c>
      <c r="Y25" s="11">
        <v>1.06792397586341</v>
      </c>
      <c r="Z25" s="11">
        <v>1.0334876270071289</v>
      </c>
      <c r="AA25" s="11">
        <v>1.0413184999999998</v>
      </c>
      <c r="AB25" s="11" t="s">
        <v>792</v>
      </c>
      <c r="AC25" s="11">
        <v>1.1092175965131734</v>
      </c>
      <c r="AD25" s="11">
        <v>1.087316736</v>
      </c>
      <c r="AE25" s="11">
        <v>1.1252857600000001</v>
      </c>
      <c r="AF25" s="11">
        <v>1.0690332748694051</v>
      </c>
      <c r="AG25" s="11">
        <v>1.0591097298710814</v>
      </c>
      <c r="AH25" s="11">
        <v>1.0123156879443973</v>
      </c>
      <c r="AI25" s="11">
        <v>0.97847131906341245</v>
      </c>
    </row>
    <row r="26" spans="2:35" ht="15.6" thickBot="1">
      <c r="B26" s="30">
        <v>12885</v>
      </c>
      <c r="C26" s="8" t="s">
        <v>1494</v>
      </c>
      <c r="D26" s="9" t="s">
        <v>547</v>
      </c>
      <c r="E26" s="11" t="s">
        <v>792</v>
      </c>
      <c r="F26" s="11" t="s">
        <v>792</v>
      </c>
      <c r="G26" s="11" t="s">
        <v>792</v>
      </c>
      <c r="H26" s="11" t="s">
        <v>792</v>
      </c>
      <c r="I26" s="11" t="s">
        <v>792</v>
      </c>
      <c r="J26" s="11">
        <v>8.7547E-2</v>
      </c>
      <c r="K26" s="11" t="s">
        <v>792</v>
      </c>
      <c r="L26" s="11" t="s">
        <v>792</v>
      </c>
      <c r="M26" s="11" t="s">
        <v>792</v>
      </c>
      <c r="N26" s="11" t="s">
        <v>792</v>
      </c>
      <c r="O26" s="11" t="s">
        <v>792</v>
      </c>
      <c r="P26" s="11" t="s">
        <v>792</v>
      </c>
      <c r="Q26" s="11" t="s">
        <v>792</v>
      </c>
      <c r="R26" s="11">
        <v>6.0939E-2</v>
      </c>
      <c r="S26" s="11" t="s">
        <v>792</v>
      </c>
      <c r="T26" s="11" t="s">
        <v>792</v>
      </c>
      <c r="U26" s="11" t="s">
        <v>792</v>
      </c>
      <c r="V26" s="11" t="s">
        <v>792</v>
      </c>
      <c r="W26" s="11" t="s">
        <v>792</v>
      </c>
      <c r="X26" s="11" t="s">
        <v>792</v>
      </c>
      <c r="Y26" s="11" t="s">
        <v>792</v>
      </c>
      <c r="Z26" s="11" t="s">
        <v>792</v>
      </c>
      <c r="AA26" s="11" t="s">
        <v>792</v>
      </c>
      <c r="AB26" s="11" t="s">
        <v>792</v>
      </c>
      <c r="AC26" s="11" t="s">
        <v>792</v>
      </c>
      <c r="AD26" s="11" t="s">
        <v>792</v>
      </c>
      <c r="AE26" s="11" t="s">
        <v>792</v>
      </c>
      <c r="AF26" s="11" t="s">
        <v>792</v>
      </c>
      <c r="AG26" s="11" t="s">
        <v>792</v>
      </c>
      <c r="AH26" s="11" t="s">
        <v>792</v>
      </c>
      <c r="AI26" s="11" t="s">
        <v>792</v>
      </c>
    </row>
    <row r="27" spans="2:35" ht="15.6" thickBot="1">
      <c r="B27" s="30">
        <v>30083</v>
      </c>
      <c r="C27" s="8" t="s">
        <v>1694</v>
      </c>
      <c r="D27" s="9" t="s">
        <v>547</v>
      </c>
      <c r="E27" s="11" t="s">
        <v>792</v>
      </c>
      <c r="F27" s="11" t="s">
        <v>792</v>
      </c>
      <c r="G27" s="11" t="s">
        <v>792</v>
      </c>
      <c r="H27" s="11" t="s">
        <v>792</v>
      </c>
      <c r="I27" s="11" t="s">
        <v>792</v>
      </c>
      <c r="J27" s="11" t="s">
        <v>792</v>
      </c>
      <c r="K27" s="11" t="s">
        <v>792</v>
      </c>
      <c r="L27" s="11">
        <v>0.15939642300000001</v>
      </c>
      <c r="M27" s="11">
        <v>0.15274866200000001</v>
      </c>
      <c r="N27" s="11" t="s">
        <v>792</v>
      </c>
      <c r="O27" s="11">
        <v>0.1372320894112147</v>
      </c>
      <c r="P27" s="11" t="s">
        <v>792</v>
      </c>
      <c r="Q27" s="11">
        <v>0.13918951399999999</v>
      </c>
      <c r="R27" s="11" t="s">
        <v>792</v>
      </c>
      <c r="S27" s="11" t="s">
        <v>792</v>
      </c>
      <c r="T27" s="11" t="s">
        <v>792</v>
      </c>
      <c r="U27" s="11" t="s">
        <v>792</v>
      </c>
      <c r="V27" s="11" t="s">
        <v>792</v>
      </c>
      <c r="W27" s="11" t="s">
        <v>792</v>
      </c>
      <c r="X27" s="11" t="s">
        <v>792</v>
      </c>
      <c r="Y27" s="11" t="s">
        <v>792</v>
      </c>
      <c r="Z27" s="11" t="s">
        <v>792</v>
      </c>
      <c r="AA27" s="11" t="s">
        <v>792</v>
      </c>
      <c r="AB27" s="11" t="s">
        <v>792</v>
      </c>
      <c r="AC27" s="11" t="s">
        <v>792</v>
      </c>
      <c r="AD27" s="11" t="s">
        <v>792</v>
      </c>
      <c r="AE27" s="11" t="s">
        <v>792</v>
      </c>
      <c r="AF27" s="11" t="s">
        <v>792</v>
      </c>
      <c r="AG27" s="11" t="s">
        <v>792</v>
      </c>
      <c r="AH27" s="11" t="s">
        <v>792</v>
      </c>
      <c r="AI27" s="11" t="s">
        <v>792</v>
      </c>
    </row>
    <row r="28" spans="2:35" ht="15.6" thickBot="1">
      <c r="B28" s="30">
        <v>3794</v>
      </c>
      <c r="C28" s="8" t="s">
        <v>1495</v>
      </c>
      <c r="D28" s="9" t="s">
        <v>547</v>
      </c>
      <c r="E28" s="11">
        <v>12.700571058410727</v>
      </c>
      <c r="F28" s="11">
        <v>12.710676946183185</v>
      </c>
      <c r="G28" s="11">
        <v>12.799582745662381</v>
      </c>
      <c r="H28" s="11">
        <v>12.469587604964184</v>
      </c>
      <c r="I28" s="11">
        <v>12.65437615095758</v>
      </c>
      <c r="J28" s="11">
        <v>12.834904668590818</v>
      </c>
      <c r="K28" s="11">
        <v>12.733416325169246</v>
      </c>
      <c r="L28" s="11">
        <v>12.453055463416824</v>
      </c>
      <c r="M28" s="11">
        <v>12.185192567437593</v>
      </c>
      <c r="N28" s="11">
        <v>10.905095727201598</v>
      </c>
      <c r="O28" s="11">
        <v>9.6411907880344234</v>
      </c>
      <c r="P28" s="11">
        <v>10.231748220659169</v>
      </c>
      <c r="Q28" s="11">
        <v>10.693592815999311</v>
      </c>
      <c r="R28" s="11">
        <v>10.202742803569286</v>
      </c>
      <c r="S28" s="11">
        <v>10.092006266429578</v>
      </c>
      <c r="T28" s="11">
        <v>9.9423005840459471</v>
      </c>
      <c r="U28" s="11">
        <v>9.3470449885611835</v>
      </c>
      <c r="V28" s="11">
        <v>9.6264720960000005</v>
      </c>
      <c r="W28" s="11">
        <v>9.5612478656249991</v>
      </c>
      <c r="X28" s="11">
        <v>9.8296563630078317</v>
      </c>
      <c r="Y28" s="11">
        <v>9.7342335193749978</v>
      </c>
      <c r="Z28" s="11">
        <v>9.4522374874604669</v>
      </c>
      <c r="AA28" s="11">
        <v>9.4905107887098055</v>
      </c>
      <c r="AB28" s="11">
        <v>9.0747695255041965</v>
      </c>
      <c r="AC28" s="11">
        <v>9.4618751570379942</v>
      </c>
      <c r="AD28" s="11">
        <v>9.5903206543068258</v>
      </c>
      <c r="AE28" s="11">
        <v>9.6489089940467156</v>
      </c>
      <c r="AF28" s="11">
        <v>9.1058104051830142</v>
      </c>
      <c r="AG28" s="11">
        <v>9.2232581230720854</v>
      </c>
      <c r="AH28" s="11">
        <v>8.8372071526346527</v>
      </c>
      <c r="AI28" s="11">
        <v>9.0354691436611816</v>
      </c>
    </row>
    <row r="29" spans="2:35" ht="15.6" thickBot="1">
      <c r="B29" s="30">
        <v>8602</v>
      </c>
      <c r="C29" s="8" t="s">
        <v>1497</v>
      </c>
      <c r="D29" s="9" t="s">
        <v>547</v>
      </c>
      <c r="E29" s="11" t="s">
        <v>792</v>
      </c>
      <c r="F29" s="11" t="s">
        <v>792</v>
      </c>
      <c r="G29" s="11" t="s">
        <v>792</v>
      </c>
      <c r="H29" s="11" t="s">
        <v>792</v>
      </c>
      <c r="I29" s="11" t="s">
        <v>792</v>
      </c>
      <c r="J29" s="11" t="s">
        <v>792</v>
      </c>
      <c r="K29" s="11" t="s">
        <v>792</v>
      </c>
      <c r="L29" s="11" t="s">
        <v>792</v>
      </c>
      <c r="M29" s="11" t="s">
        <v>792</v>
      </c>
      <c r="N29" s="11" t="s">
        <v>792</v>
      </c>
      <c r="O29" s="11" t="s">
        <v>792</v>
      </c>
      <c r="P29" s="11" t="s">
        <v>792</v>
      </c>
      <c r="Q29" s="11" t="s">
        <v>792</v>
      </c>
      <c r="R29" s="11" t="s">
        <v>792</v>
      </c>
      <c r="S29" s="11" t="s">
        <v>792</v>
      </c>
      <c r="T29" s="11" t="s">
        <v>792</v>
      </c>
      <c r="U29" s="11" t="s">
        <v>792</v>
      </c>
      <c r="V29" s="11" t="s">
        <v>792</v>
      </c>
      <c r="W29" s="11" t="s">
        <v>792</v>
      </c>
      <c r="X29" s="11" t="s">
        <v>792</v>
      </c>
      <c r="Y29" s="11" t="s">
        <v>792</v>
      </c>
      <c r="Z29" s="11" t="s">
        <v>792</v>
      </c>
      <c r="AA29" s="11" t="s">
        <v>792</v>
      </c>
      <c r="AB29" s="11" t="s">
        <v>792</v>
      </c>
      <c r="AC29" s="11" t="s">
        <v>792</v>
      </c>
      <c r="AD29" s="11" t="s">
        <v>792</v>
      </c>
      <c r="AE29" s="11" t="s">
        <v>792</v>
      </c>
      <c r="AF29" s="11" t="s">
        <v>792</v>
      </c>
      <c r="AG29" s="11" t="s">
        <v>792</v>
      </c>
      <c r="AH29" s="11" t="s">
        <v>792</v>
      </c>
      <c r="AI29" s="11" t="s">
        <v>792</v>
      </c>
    </row>
    <row r="30" spans="2:35" ht="15.6" thickBot="1">
      <c r="B30" s="30">
        <v>7455</v>
      </c>
      <c r="C30" s="8" t="s">
        <v>1496</v>
      </c>
      <c r="D30" s="9" t="s">
        <v>547</v>
      </c>
      <c r="E30" s="11" t="s">
        <v>792</v>
      </c>
      <c r="F30" s="11" t="s">
        <v>792</v>
      </c>
      <c r="G30" s="11" t="s">
        <v>792</v>
      </c>
      <c r="H30" s="11" t="s">
        <v>792</v>
      </c>
      <c r="I30" s="11" t="s">
        <v>792</v>
      </c>
      <c r="J30" s="11" t="s">
        <v>792</v>
      </c>
      <c r="K30" s="11" t="s">
        <v>792</v>
      </c>
      <c r="L30" s="11" t="s">
        <v>792</v>
      </c>
      <c r="M30" s="11" t="s">
        <v>792</v>
      </c>
      <c r="N30" s="11" t="s">
        <v>792</v>
      </c>
      <c r="O30" s="11" t="s">
        <v>792</v>
      </c>
      <c r="P30" s="11" t="s">
        <v>792</v>
      </c>
      <c r="Q30" s="11" t="s">
        <v>792</v>
      </c>
      <c r="R30" s="11" t="s">
        <v>792</v>
      </c>
      <c r="S30" s="11" t="s">
        <v>792</v>
      </c>
      <c r="T30" s="11" t="s">
        <v>792</v>
      </c>
      <c r="U30" s="11" t="s">
        <v>792</v>
      </c>
      <c r="V30" s="11" t="s">
        <v>792</v>
      </c>
      <c r="W30" s="11" t="s">
        <v>792</v>
      </c>
      <c r="X30" s="11" t="s">
        <v>792</v>
      </c>
      <c r="Y30" s="11" t="s">
        <v>792</v>
      </c>
      <c r="Z30" s="11">
        <v>0.11910800000000001</v>
      </c>
      <c r="AA30" s="11" t="s">
        <v>792</v>
      </c>
      <c r="AB30" s="11" t="s">
        <v>792</v>
      </c>
      <c r="AC30" s="11" t="s">
        <v>792</v>
      </c>
      <c r="AD30" s="11" t="s">
        <v>792</v>
      </c>
      <c r="AE30" s="11" t="s">
        <v>792</v>
      </c>
      <c r="AF30" s="11" t="s">
        <v>792</v>
      </c>
      <c r="AG30" s="11" t="s">
        <v>792</v>
      </c>
      <c r="AH30" s="11" t="s">
        <v>792</v>
      </c>
      <c r="AI30" s="11" t="s">
        <v>792</v>
      </c>
    </row>
    <row r="31" spans="2:35" ht="15.6" thickBot="1">
      <c r="B31" s="30">
        <v>5805</v>
      </c>
      <c r="C31" s="8" t="s">
        <v>1498</v>
      </c>
      <c r="D31" s="9" t="s">
        <v>547</v>
      </c>
      <c r="E31" s="11">
        <v>92.9151328942921</v>
      </c>
      <c r="F31" s="11">
        <v>91.812906899046098</v>
      </c>
      <c r="G31" s="11">
        <v>92.412359829868535</v>
      </c>
      <c r="H31" s="11">
        <v>90.429568135698844</v>
      </c>
      <c r="I31" s="11">
        <v>92.060395893318514</v>
      </c>
      <c r="J31" s="11">
        <v>92.747466015863225</v>
      </c>
      <c r="K31" s="11">
        <v>87.673899559686262</v>
      </c>
      <c r="L31" s="11">
        <v>86.616798612598743</v>
      </c>
      <c r="M31" s="11">
        <v>85.040850809813321</v>
      </c>
      <c r="N31" s="11">
        <v>72.755948163804376</v>
      </c>
      <c r="O31" s="11">
        <v>64.230546283265312</v>
      </c>
      <c r="P31" s="11">
        <v>66.79967499564367</v>
      </c>
      <c r="Q31" s="11">
        <v>68.862731747103595</v>
      </c>
      <c r="R31" s="11">
        <v>67.584114480945146</v>
      </c>
      <c r="S31" s="11">
        <v>67.144465204186602</v>
      </c>
      <c r="T31" s="11">
        <v>63.969306051022023</v>
      </c>
      <c r="U31" s="11">
        <v>57.989906079149165</v>
      </c>
      <c r="V31" s="11">
        <v>59.099707182627967</v>
      </c>
      <c r="W31" s="11">
        <v>60.96117582171469</v>
      </c>
      <c r="X31" s="11">
        <v>62.015314171925745</v>
      </c>
      <c r="Y31" s="11">
        <v>60.574972740002778</v>
      </c>
      <c r="Z31" s="11">
        <v>57.612375683529955</v>
      </c>
      <c r="AA31" s="11">
        <v>57.988721072921635</v>
      </c>
      <c r="AB31" s="11">
        <v>58.747158661027356</v>
      </c>
      <c r="AC31" s="11">
        <v>58.741488630923328</v>
      </c>
      <c r="AD31" s="11">
        <v>60.205396528845071</v>
      </c>
      <c r="AE31" s="11">
        <v>61.841505026078124</v>
      </c>
      <c r="AF31" s="11">
        <v>58.73363324110548</v>
      </c>
      <c r="AG31" s="11">
        <v>58.551978832055219</v>
      </c>
      <c r="AH31" s="11">
        <v>54.472777605807082</v>
      </c>
      <c r="AI31" s="11">
        <v>54.728561973336703</v>
      </c>
    </row>
    <row r="32" spans="2:35" ht="15.6" thickBot="1">
      <c r="B32" s="30">
        <v>17799</v>
      </c>
      <c r="C32" s="8" t="s">
        <v>1499</v>
      </c>
      <c r="D32" s="9" t="s">
        <v>547</v>
      </c>
      <c r="E32" s="11" t="s">
        <v>792</v>
      </c>
      <c r="F32" s="11" t="s">
        <v>792</v>
      </c>
      <c r="G32" s="11" t="s">
        <v>792</v>
      </c>
      <c r="H32" s="11" t="s">
        <v>792</v>
      </c>
      <c r="I32" s="11" t="s">
        <v>792</v>
      </c>
      <c r="J32" s="11" t="s">
        <v>792</v>
      </c>
      <c r="K32" s="11" t="s">
        <v>792</v>
      </c>
      <c r="L32" s="11" t="s">
        <v>792</v>
      </c>
      <c r="M32" s="11" t="s">
        <v>792</v>
      </c>
      <c r="N32" s="11" t="s">
        <v>792</v>
      </c>
      <c r="O32" s="11" t="s">
        <v>792</v>
      </c>
      <c r="P32" s="11" t="s">
        <v>792</v>
      </c>
      <c r="Q32" s="11" t="s">
        <v>792</v>
      </c>
      <c r="R32" s="11" t="s">
        <v>792</v>
      </c>
      <c r="S32" s="11" t="s">
        <v>792</v>
      </c>
      <c r="T32" s="11" t="s">
        <v>792</v>
      </c>
      <c r="U32" s="11" t="s">
        <v>792</v>
      </c>
      <c r="V32" s="11" t="s">
        <v>792</v>
      </c>
      <c r="W32" s="11" t="s">
        <v>792</v>
      </c>
      <c r="X32" s="11" t="s">
        <v>792</v>
      </c>
      <c r="Y32" s="11" t="s">
        <v>792</v>
      </c>
      <c r="Z32" s="11" t="s">
        <v>792</v>
      </c>
      <c r="AA32" s="11" t="s">
        <v>792</v>
      </c>
      <c r="AB32" s="11" t="s">
        <v>792</v>
      </c>
      <c r="AC32" s="11" t="s">
        <v>792</v>
      </c>
      <c r="AD32" s="11" t="s">
        <v>792</v>
      </c>
      <c r="AE32" s="11" t="s">
        <v>792</v>
      </c>
      <c r="AF32" s="11" t="s">
        <v>792</v>
      </c>
      <c r="AG32" s="11" t="s">
        <v>792</v>
      </c>
      <c r="AH32" s="11" t="s">
        <v>792</v>
      </c>
      <c r="AI32" s="11" t="s">
        <v>792</v>
      </c>
    </row>
    <row r="33" spans="2:35" ht="15.6" thickBot="1">
      <c r="B33" s="30">
        <v>6783</v>
      </c>
      <c r="C33" s="8" t="s">
        <v>1500</v>
      </c>
      <c r="D33" s="9" t="s">
        <v>547</v>
      </c>
      <c r="E33" s="11">
        <v>6.6429230421738605</v>
      </c>
      <c r="F33" s="11">
        <v>6.6543265088940453</v>
      </c>
      <c r="G33" s="11">
        <v>6.7586276659291968</v>
      </c>
      <c r="H33" s="11">
        <v>6.5809825714285717</v>
      </c>
      <c r="I33" s="11">
        <v>6.6645363125000001</v>
      </c>
      <c r="J33" s="11">
        <v>6.719851070563073</v>
      </c>
      <c r="K33" s="11">
        <v>6.6831785533169299</v>
      </c>
      <c r="L33" s="11">
        <v>6.5374095726416028</v>
      </c>
      <c r="M33" s="11">
        <v>6.366183368250609</v>
      </c>
      <c r="N33" s="11">
        <v>5.1285114662637978</v>
      </c>
      <c r="O33" s="11">
        <v>4.737309210314546</v>
      </c>
      <c r="P33" s="11">
        <v>4.9507644622294826</v>
      </c>
      <c r="Q33" s="11">
        <v>5.3305104415337086</v>
      </c>
      <c r="R33" s="11">
        <v>5.2346446446190571</v>
      </c>
      <c r="S33" s="11">
        <v>4.994250192521287</v>
      </c>
      <c r="T33" s="11">
        <v>4.8417847300601586</v>
      </c>
      <c r="U33" s="11">
        <v>4.513988440934833</v>
      </c>
      <c r="V33" s="11">
        <v>4.6798381632286992</v>
      </c>
      <c r="W33" s="11">
        <v>4.7201862857142851</v>
      </c>
      <c r="X33" s="11">
        <v>4.9315227524123282</v>
      </c>
      <c r="Y33" s="11">
        <v>4.6380670077821025</v>
      </c>
      <c r="Z33" s="11">
        <v>4.613380153846153</v>
      </c>
      <c r="AA33" s="11">
        <v>4.5296007099863198</v>
      </c>
      <c r="AB33" s="11">
        <v>4.8327840000000002</v>
      </c>
      <c r="AC33" s="11">
        <v>4.73135664885866</v>
      </c>
      <c r="AD33" s="11">
        <v>4.8459324074844066</v>
      </c>
      <c r="AE33" s="11">
        <v>4.8431449923654899</v>
      </c>
      <c r="AF33" s="11">
        <v>4.6685650000000001</v>
      </c>
      <c r="AG33" s="11">
        <v>4.6173674666666678</v>
      </c>
      <c r="AH33" s="11">
        <v>4.1643086777608591</v>
      </c>
      <c r="AI33" s="11">
        <v>4.2462184421052642</v>
      </c>
    </row>
    <row r="34" spans="2:35" ht="15.6" thickBot="1">
      <c r="B34" s="30">
        <v>32198</v>
      </c>
      <c r="C34" s="8" t="s">
        <v>1681</v>
      </c>
      <c r="D34" s="9" t="s">
        <v>547</v>
      </c>
      <c r="E34" s="11" t="s">
        <v>792</v>
      </c>
      <c r="F34" s="11" t="s">
        <v>792</v>
      </c>
      <c r="G34" s="11" t="s">
        <v>792</v>
      </c>
      <c r="H34" s="11" t="s">
        <v>792</v>
      </c>
      <c r="I34" s="11" t="s">
        <v>792</v>
      </c>
      <c r="J34" s="11" t="s">
        <v>792</v>
      </c>
      <c r="K34" s="11" t="s">
        <v>792</v>
      </c>
      <c r="L34" s="11" t="s">
        <v>792</v>
      </c>
      <c r="M34" s="11" t="s">
        <v>792</v>
      </c>
      <c r="N34" s="11" t="s">
        <v>792</v>
      </c>
      <c r="O34" s="11" t="s">
        <v>792</v>
      </c>
      <c r="P34" s="11" t="s">
        <v>792</v>
      </c>
      <c r="Q34" s="11" t="s">
        <v>792</v>
      </c>
      <c r="R34" s="11" t="s">
        <v>792</v>
      </c>
      <c r="S34" s="11" t="s">
        <v>792</v>
      </c>
      <c r="T34" s="11" t="s">
        <v>792</v>
      </c>
      <c r="U34" s="11" t="s">
        <v>792</v>
      </c>
      <c r="V34" s="11" t="s">
        <v>792</v>
      </c>
      <c r="W34" s="11" t="s">
        <v>792</v>
      </c>
      <c r="X34" s="11" t="s">
        <v>792</v>
      </c>
      <c r="Y34" s="11" t="s">
        <v>792</v>
      </c>
      <c r="Z34" s="11" t="s">
        <v>792</v>
      </c>
      <c r="AA34" s="11" t="s">
        <v>792</v>
      </c>
      <c r="AB34" s="11" t="s">
        <v>792</v>
      </c>
      <c r="AC34" s="11" t="s">
        <v>792</v>
      </c>
      <c r="AD34" s="11" t="s">
        <v>792</v>
      </c>
      <c r="AE34" s="11" t="s">
        <v>792</v>
      </c>
      <c r="AF34" s="11" t="s">
        <v>792</v>
      </c>
      <c r="AG34" s="11" t="s">
        <v>792</v>
      </c>
      <c r="AH34" s="11" t="s">
        <v>792</v>
      </c>
      <c r="AI34" s="11" t="s">
        <v>792</v>
      </c>
    </row>
    <row r="35" spans="2:35" ht="15.6" thickBot="1">
      <c r="B35" s="30">
        <v>5728</v>
      </c>
      <c r="C35" s="8" t="s">
        <v>1501</v>
      </c>
      <c r="D35" s="9" t="s">
        <v>547</v>
      </c>
      <c r="E35" s="11">
        <v>3.4420890648790059</v>
      </c>
      <c r="F35" s="11">
        <v>3.4945328117477477</v>
      </c>
      <c r="G35" s="11">
        <v>3.5945152515407903</v>
      </c>
      <c r="H35" s="11">
        <v>3.5808375984700938</v>
      </c>
      <c r="I35" s="11">
        <v>3.5783646323781859</v>
      </c>
      <c r="J35" s="11">
        <v>3.6309561028887449</v>
      </c>
      <c r="K35" s="11">
        <v>3.686059524908023</v>
      </c>
      <c r="L35" s="11">
        <v>3.5362079390887837</v>
      </c>
      <c r="M35" s="11">
        <v>3.5007768267703758</v>
      </c>
      <c r="N35" s="11">
        <v>3.1486889584565159</v>
      </c>
      <c r="O35" s="11">
        <v>2.9585672562667584</v>
      </c>
      <c r="P35" s="11">
        <v>2.989936378380694</v>
      </c>
      <c r="Q35" s="11">
        <v>3.1931039842503441</v>
      </c>
      <c r="R35" s="11">
        <v>3.1137148628108156</v>
      </c>
      <c r="S35" s="11">
        <v>3.0431264640905069</v>
      </c>
      <c r="T35" s="11">
        <v>2.9031349350166953</v>
      </c>
      <c r="U35" s="11">
        <v>2.8954437566006632</v>
      </c>
      <c r="V35" s="11">
        <v>2.9166205196895909</v>
      </c>
      <c r="W35" s="11">
        <v>2.980103634173485</v>
      </c>
      <c r="X35" s="11">
        <v>3.049805072909832</v>
      </c>
      <c r="Y35" s="11">
        <v>3.0025841002463265</v>
      </c>
      <c r="Z35" s="11">
        <v>2.9067664189881093</v>
      </c>
      <c r="AA35" s="11">
        <v>2.9196398184733603</v>
      </c>
      <c r="AB35" s="11">
        <v>3.0062441476178492</v>
      </c>
      <c r="AC35" s="11">
        <v>2.9854134930844731</v>
      </c>
      <c r="AD35" s="11">
        <v>3.2529267046946253</v>
      </c>
      <c r="AE35" s="11">
        <v>3.165917388245282</v>
      </c>
      <c r="AF35" s="11">
        <v>3.0161258213245135</v>
      </c>
      <c r="AG35" s="11">
        <v>2.9682883768447805</v>
      </c>
      <c r="AH35" s="11">
        <v>2.8825454437795708</v>
      </c>
      <c r="AI35" s="11">
        <v>2.8886113715891</v>
      </c>
    </row>
    <row r="36" spans="2:35" ht="15.6" thickBot="1">
      <c r="B36" s="30">
        <v>4679</v>
      </c>
      <c r="C36" s="8" t="s">
        <v>1502</v>
      </c>
      <c r="D36" s="9" t="s">
        <v>547</v>
      </c>
      <c r="E36" s="11">
        <v>2.0137247844135167</v>
      </c>
      <c r="F36" s="11">
        <v>2.0535357606451612</v>
      </c>
      <c r="G36" s="11">
        <v>2.0851339615659041</v>
      </c>
      <c r="H36" s="11">
        <v>2.0078715642329898</v>
      </c>
      <c r="I36" s="11">
        <v>2.04432138457011</v>
      </c>
      <c r="J36" s="11">
        <v>2.0899129547351087</v>
      </c>
      <c r="K36" s="11">
        <v>2.0759892299176119</v>
      </c>
      <c r="L36" s="11">
        <v>2.013854080439081</v>
      </c>
      <c r="M36" s="11">
        <v>2.0194541437943161</v>
      </c>
      <c r="N36" s="11">
        <v>1.9088741680411512</v>
      </c>
      <c r="O36" s="11">
        <v>1.4796711676262944</v>
      </c>
      <c r="P36" s="11">
        <v>1.5783870659340571</v>
      </c>
      <c r="Q36" s="11">
        <v>1.748272820822641</v>
      </c>
      <c r="R36" s="11">
        <v>1.7097595981528286</v>
      </c>
      <c r="S36" s="11">
        <v>1.6889061771236182</v>
      </c>
      <c r="T36" s="11">
        <v>1.6049165291750693</v>
      </c>
      <c r="U36" s="11">
        <v>1.4869627580678062</v>
      </c>
      <c r="V36" s="11">
        <v>1.5654758172750802</v>
      </c>
      <c r="W36" s="11">
        <v>1.5989255592746932</v>
      </c>
      <c r="X36" s="11">
        <v>1.6759405255149011</v>
      </c>
      <c r="Y36" s="11">
        <v>1.6707412096522116</v>
      </c>
      <c r="Z36" s="11">
        <v>1.5853251207374655</v>
      </c>
      <c r="AA36" s="11">
        <v>1.5708157873286983</v>
      </c>
      <c r="AB36" s="11">
        <v>1.4868990531407726</v>
      </c>
      <c r="AC36" s="11">
        <v>1.6223051961885546</v>
      </c>
      <c r="AD36" s="11">
        <v>1.6329878851134558</v>
      </c>
      <c r="AE36" s="11">
        <v>1.6507110165860943</v>
      </c>
      <c r="AF36" s="11">
        <v>1.5293363213358071</v>
      </c>
      <c r="AG36" s="11">
        <v>1.5683836040805881</v>
      </c>
      <c r="AH36" s="11">
        <v>1.4549979192497446</v>
      </c>
      <c r="AI36" s="11">
        <v>1.5014901379827372</v>
      </c>
    </row>
    <row r="37" spans="2:35" ht="15.6" thickBot="1">
      <c r="B37" s="30">
        <v>1697</v>
      </c>
      <c r="C37" s="8" t="s">
        <v>1503</v>
      </c>
      <c r="D37" s="9" t="s">
        <v>547</v>
      </c>
      <c r="E37" s="11">
        <v>0.43823436455280906</v>
      </c>
      <c r="F37" s="11">
        <v>0.45723084762217658</v>
      </c>
      <c r="G37" s="11">
        <v>0.45928023832652975</v>
      </c>
      <c r="H37" s="11">
        <v>0.44828771059289341</v>
      </c>
      <c r="I37" s="11">
        <v>0.44894400281582508</v>
      </c>
      <c r="J37" s="11">
        <v>0.4474180425377336</v>
      </c>
      <c r="K37" s="11">
        <v>0.4529745771632897</v>
      </c>
      <c r="L37" s="11">
        <v>0.46629395013614794</v>
      </c>
      <c r="M37" s="11">
        <v>0.48966592192256375</v>
      </c>
      <c r="N37" s="11">
        <v>0.50082622176176939</v>
      </c>
      <c r="O37" s="11">
        <v>0.42660353341555884</v>
      </c>
      <c r="P37" s="11">
        <v>0.45156657114423682</v>
      </c>
      <c r="Q37" s="11">
        <v>0.66436578360500032</v>
      </c>
      <c r="R37" s="11">
        <v>0.61897583197712625</v>
      </c>
      <c r="S37" s="11">
        <v>0.57353105069993005</v>
      </c>
      <c r="T37" s="11">
        <v>0.57901877740911611</v>
      </c>
      <c r="U37" s="11">
        <v>0.52598631623831493</v>
      </c>
      <c r="V37" s="11">
        <v>0.59028142362580249</v>
      </c>
      <c r="W37" s="11">
        <v>0.57279698111338795</v>
      </c>
      <c r="X37" s="11">
        <v>0.58684704992638437</v>
      </c>
      <c r="Y37" s="11">
        <v>0.54480508383599913</v>
      </c>
      <c r="Z37" s="11">
        <v>0.52394162600334426</v>
      </c>
      <c r="AA37" s="11">
        <v>0.51299211174326242</v>
      </c>
      <c r="AB37" s="11">
        <v>0.51692596187794027</v>
      </c>
      <c r="AC37" s="11">
        <v>0.49905294545956747</v>
      </c>
      <c r="AD37" s="11">
        <v>0.50974608574110036</v>
      </c>
      <c r="AE37" s="11">
        <v>0.53764168911778853</v>
      </c>
      <c r="AF37" s="11">
        <v>0.49484862363322146</v>
      </c>
      <c r="AG37" s="11">
        <v>0.49284918676146788</v>
      </c>
      <c r="AH37" s="11">
        <v>0.48258545498752309</v>
      </c>
      <c r="AI37" s="11">
        <v>0.48015983880000002</v>
      </c>
    </row>
    <row r="38" spans="2:35" ht="15.6" thickBot="1">
      <c r="B38" s="30">
        <v>1831</v>
      </c>
      <c r="C38" s="8" t="s">
        <v>1504</v>
      </c>
      <c r="D38" s="9" t="s">
        <v>547</v>
      </c>
      <c r="E38" s="10">
        <v>1755.2092713716388</v>
      </c>
      <c r="F38" s="10">
        <v>1766.8005662655012</v>
      </c>
      <c r="G38" s="10">
        <v>1810.5739097060446</v>
      </c>
      <c r="H38" s="10">
        <v>1772.5244257903857</v>
      </c>
      <c r="I38" s="10">
        <v>1801.1997456068511</v>
      </c>
      <c r="J38" s="10">
        <v>1802.5587604424136</v>
      </c>
      <c r="K38" s="10">
        <v>1786.7488359132724</v>
      </c>
      <c r="L38" s="10">
        <v>1761.6526749928507</v>
      </c>
      <c r="M38" s="10">
        <v>1732.0064139220333</v>
      </c>
      <c r="N38" s="10">
        <v>1704.877674753619</v>
      </c>
      <c r="O38" s="10">
        <v>1558.9215593858748</v>
      </c>
      <c r="P38" s="10">
        <v>1586.2682893074114</v>
      </c>
      <c r="Q38" s="10">
        <v>1626.1527875153124</v>
      </c>
      <c r="R38" s="10">
        <v>1555.032382519503</v>
      </c>
      <c r="S38" s="10">
        <v>1575.8770144829009</v>
      </c>
      <c r="T38" s="10">
        <v>1526.3252691303226</v>
      </c>
      <c r="U38" s="10">
        <v>1400.2466765382424</v>
      </c>
      <c r="V38" s="10">
        <v>1392.0590919941053</v>
      </c>
      <c r="W38" s="10">
        <v>1382.3269940090706</v>
      </c>
      <c r="X38" s="10">
        <v>1424.2431274055189</v>
      </c>
      <c r="Y38" s="10">
        <v>1468.113047607093</v>
      </c>
      <c r="Z38" s="10">
        <v>1407.9778234397581</v>
      </c>
      <c r="AA38" s="10">
        <v>1448.3433384166376</v>
      </c>
      <c r="AB38" s="10">
        <v>1484.0690373346085</v>
      </c>
      <c r="AC38" s="10">
        <v>1511.9991323496179</v>
      </c>
      <c r="AD38" s="10">
        <v>1608.5339896244373</v>
      </c>
      <c r="AE38" s="10">
        <v>1666.8735685597726</v>
      </c>
      <c r="AF38" s="10">
        <v>1628.7228918932385</v>
      </c>
      <c r="AG38" s="10">
        <v>1644.6970401113549</v>
      </c>
      <c r="AH38" s="10">
        <v>1609.2707098300727</v>
      </c>
      <c r="AI38" s="10">
        <v>1627.4998898551642</v>
      </c>
    </row>
    <row r="39" spans="2:35" ht="15.6" thickBot="1">
      <c r="B39" s="30">
        <v>28298</v>
      </c>
      <c r="C39" s="8" t="s">
        <v>1505</v>
      </c>
      <c r="D39" s="9" t="s">
        <v>547</v>
      </c>
      <c r="E39" s="10" t="s">
        <v>792</v>
      </c>
      <c r="F39" s="10" t="s">
        <v>792</v>
      </c>
      <c r="G39" s="10" t="s">
        <v>792</v>
      </c>
      <c r="H39" s="10" t="s">
        <v>792</v>
      </c>
      <c r="I39" s="10" t="s">
        <v>792</v>
      </c>
      <c r="J39" s="10">
        <v>2.7290999999999999E-2</v>
      </c>
      <c r="K39" s="10">
        <v>2.9682E-2</v>
      </c>
      <c r="L39" s="10" t="s">
        <v>792</v>
      </c>
      <c r="M39" s="10" t="s">
        <v>792</v>
      </c>
      <c r="N39" s="10" t="s">
        <v>792</v>
      </c>
      <c r="O39" s="10" t="s">
        <v>792</v>
      </c>
      <c r="P39" s="10" t="s">
        <v>792</v>
      </c>
      <c r="Q39" s="10" t="s">
        <v>792</v>
      </c>
      <c r="R39" s="10" t="s">
        <v>792</v>
      </c>
      <c r="S39" s="10" t="s">
        <v>792</v>
      </c>
      <c r="T39" s="10" t="s">
        <v>792</v>
      </c>
      <c r="U39" s="10" t="s">
        <v>792</v>
      </c>
      <c r="V39" s="10" t="s">
        <v>792</v>
      </c>
      <c r="W39" s="10" t="s">
        <v>792</v>
      </c>
      <c r="X39" s="10" t="s">
        <v>792</v>
      </c>
      <c r="Y39" s="10" t="s">
        <v>792</v>
      </c>
      <c r="Z39" s="10" t="s">
        <v>792</v>
      </c>
      <c r="AA39" s="10" t="s">
        <v>792</v>
      </c>
      <c r="AB39" s="10" t="s">
        <v>792</v>
      </c>
      <c r="AC39" s="10" t="s">
        <v>792</v>
      </c>
      <c r="AD39" s="10" t="s">
        <v>792</v>
      </c>
      <c r="AE39" s="10" t="s">
        <v>792</v>
      </c>
      <c r="AF39" s="10">
        <v>1.4371999999999999E-2</v>
      </c>
      <c r="AG39" s="10" t="s">
        <v>792</v>
      </c>
      <c r="AH39" s="10" t="s">
        <v>792</v>
      </c>
      <c r="AI39" s="10" t="s">
        <v>792</v>
      </c>
    </row>
    <row r="40" spans="2:35" ht="15.6" thickBot="1">
      <c r="B40" s="30">
        <v>24647</v>
      </c>
      <c r="C40" s="8" t="s">
        <v>1506</v>
      </c>
      <c r="D40" s="9" t="s">
        <v>547</v>
      </c>
      <c r="E40" s="11">
        <v>8.427073</v>
      </c>
      <c r="F40" s="11" t="s">
        <v>792</v>
      </c>
      <c r="G40" s="11" t="s">
        <v>792</v>
      </c>
      <c r="H40" s="11" t="s">
        <v>792</v>
      </c>
      <c r="I40" s="11" t="s">
        <v>792</v>
      </c>
      <c r="J40" s="11" t="s">
        <v>792</v>
      </c>
      <c r="K40" s="11" t="s">
        <v>792</v>
      </c>
      <c r="L40" s="11">
        <v>8.2973067</v>
      </c>
      <c r="M40" s="11" t="s">
        <v>792</v>
      </c>
      <c r="N40" s="11">
        <v>8.3475059999999992</v>
      </c>
      <c r="O40" s="11">
        <v>5.4018572999999996</v>
      </c>
      <c r="P40" s="11" t="s">
        <v>792</v>
      </c>
      <c r="Q40" s="11">
        <v>6.943594</v>
      </c>
      <c r="R40" s="11" t="s">
        <v>792</v>
      </c>
      <c r="S40" s="11">
        <v>5.4757898000000003</v>
      </c>
      <c r="T40" s="11" t="s">
        <v>792</v>
      </c>
      <c r="U40" s="11" t="s">
        <v>792</v>
      </c>
      <c r="V40" s="11" t="s">
        <v>792</v>
      </c>
      <c r="W40" s="11" t="s">
        <v>792</v>
      </c>
      <c r="X40" s="11">
        <v>6.0019971999999999</v>
      </c>
      <c r="Y40" s="11" t="s">
        <v>792</v>
      </c>
      <c r="Z40" s="11" t="s">
        <v>792</v>
      </c>
      <c r="AA40" s="11" t="s">
        <v>792</v>
      </c>
      <c r="AB40" s="11" t="s">
        <v>792</v>
      </c>
      <c r="AC40" s="11" t="s">
        <v>792</v>
      </c>
      <c r="AD40" s="11">
        <v>5.7579039999999999</v>
      </c>
      <c r="AE40" s="11" t="s">
        <v>792</v>
      </c>
      <c r="AF40" s="11" t="s">
        <v>792</v>
      </c>
      <c r="AG40" s="11" t="s">
        <v>792</v>
      </c>
      <c r="AH40" s="11" t="s">
        <v>792</v>
      </c>
      <c r="AI40" s="11" t="s">
        <v>792</v>
      </c>
    </row>
    <row r="41" spans="2:35" ht="15.6" thickBot="1">
      <c r="B41" s="30">
        <v>28230</v>
      </c>
      <c r="C41" s="8" t="s">
        <v>1716</v>
      </c>
      <c r="D41" s="9" t="s">
        <v>547</v>
      </c>
      <c r="E41" s="11" t="s">
        <v>792</v>
      </c>
      <c r="F41" s="11" t="s">
        <v>792</v>
      </c>
      <c r="G41" s="11" t="s">
        <v>792</v>
      </c>
      <c r="H41" s="11" t="s">
        <v>792</v>
      </c>
      <c r="I41" s="11" t="s">
        <v>792</v>
      </c>
      <c r="J41" s="11" t="s">
        <v>792</v>
      </c>
      <c r="K41" s="11" t="s">
        <v>792</v>
      </c>
      <c r="L41" s="11" t="s">
        <v>792</v>
      </c>
      <c r="M41" s="11" t="s">
        <v>792</v>
      </c>
      <c r="N41" s="11" t="s">
        <v>792</v>
      </c>
      <c r="O41" s="11" t="s">
        <v>792</v>
      </c>
      <c r="P41" s="11" t="s">
        <v>792</v>
      </c>
      <c r="Q41" s="11">
        <v>0.10991957099999999</v>
      </c>
      <c r="R41" s="11" t="s">
        <v>792</v>
      </c>
      <c r="S41" s="11" t="s">
        <v>792</v>
      </c>
      <c r="T41" s="11" t="s">
        <v>792</v>
      </c>
      <c r="U41" s="11" t="s">
        <v>792</v>
      </c>
      <c r="V41" s="11" t="s">
        <v>792</v>
      </c>
      <c r="W41" s="11" t="s">
        <v>792</v>
      </c>
      <c r="X41" s="11" t="s">
        <v>792</v>
      </c>
      <c r="Y41" s="11" t="s">
        <v>792</v>
      </c>
      <c r="Z41" s="11" t="s">
        <v>792</v>
      </c>
      <c r="AA41" s="11" t="s">
        <v>792</v>
      </c>
      <c r="AB41" s="11" t="s">
        <v>792</v>
      </c>
      <c r="AC41" s="11" t="s">
        <v>792</v>
      </c>
      <c r="AD41" s="11" t="s">
        <v>792</v>
      </c>
      <c r="AE41" s="11" t="s">
        <v>792</v>
      </c>
      <c r="AF41" s="11" t="s">
        <v>792</v>
      </c>
      <c r="AG41" s="11" t="s">
        <v>792</v>
      </c>
      <c r="AH41" s="11" t="s">
        <v>792</v>
      </c>
      <c r="AI41" s="11" t="s">
        <v>792</v>
      </c>
    </row>
    <row r="42" spans="2:35" ht="15.6" thickBot="1">
      <c r="B42" s="30">
        <v>34812</v>
      </c>
      <c r="C42" s="8" t="s">
        <v>1695</v>
      </c>
      <c r="D42" s="9" t="s">
        <v>547</v>
      </c>
      <c r="E42" s="11" t="s">
        <v>792</v>
      </c>
      <c r="F42" s="11" t="s">
        <v>792</v>
      </c>
      <c r="G42" s="11" t="s">
        <v>792</v>
      </c>
      <c r="H42" s="11" t="s">
        <v>792</v>
      </c>
      <c r="I42" s="11" t="s">
        <v>792</v>
      </c>
      <c r="J42" s="11" t="s">
        <v>792</v>
      </c>
      <c r="K42" s="11" t="s">
        <v>792</v>
      </c>
      <c r="L42" s="11" t="s">
        <v>792</v>
      </c>
      <c r="M42" s="11" t="s">
        <v>792</v>
      </c>
      <c r="N42" s="11" t="s">
        <v>792</v>
      </c>
      <c r="O42" s="11" t="s">
        <v>792</v>
      </c>
      <c r="P42" s="11" t="s">
        <v>792</v>
      </c>
      <c r="Q42" s="11" t="s">
        <v>792</v>
      </c>
      <c r="R42" s="11" t="s">
        <v>792</v>
      </c>
      <c r="S42" s="11" t="s">
        <v>792</v>
      </c>
      <c r="T42" s="11" t="s">
        <v>792</v>
      </c>
      <c r="U42" s="11" t="s">
        <v>792</v>
      </c>
      <c r="V42" s="11" t="s">
        <v>792</v>
      </c>
      <c r="W42" s="11" t="s">
        <v>792</v>
      </c>
      <c r="X42" s="11" t="s">
        <v>792</v>
      </c>
      <c r="Y42" s="11" t="s">
        <v>792</v>
      </c>
      <c r="Z42" s="11" t="s">
        <v>792</v>
      </c>
      <c r="AA42" s="11" t="s">
        <v>792</v>
      </c>
      <c r="AB42" s="11" t="s">
        <v>792</v>
      </c>
      <c r="AC42" s="11" t="s">
        <v>792</v>
      </c>
      <c r="AD42" s="11" t="s">
        <v>792</v>
      </c>
      <c r="AE42" s="11" t="s">
        <v>792</v>
      </c>
      <c r="AF42" s="11" t="s">
        <v>792</v>
      </c>
      <c r="AG42" s="11" t="s">
        <v>792</v>
      </c>
      <c r="AH42" s="11" t="s">
        <v>792</v>
      </c>
      <c r="AI42" s="11" t="s">
        <v>792</v>
      </c>
    </row>
    <row r="43" spans="2:35" ht="15.6" thickBot="1">
      <c r="B43" s="30">
        <v>23121</v>
      </c>
      <c r="C43" s="8" t="s">
        <v>1507</v>
      </c>
      <c r="D43" s="9" t="s">
        <v>547</v>
      </c>
      <c r="E43" s="11">
        <v>0.23138952200000001</v>
      </c>
      <c r="F43" s="11" t="s">
        <v>792</v>
      </c>
      <c r="G43" s="11">
        <v>0.23416464500000003</v>
      </c>
      <c r="H43" s="11" t="s">
        <v>792</v>
      </c>
      <c r="I43" s="11" t="s">
        <v>792</v>
      </c>
      <c r="J43" s="11" t="s">
        <v>792</v>
      </c>
      <c r="K43" s="11" t="s">
        <v>792</v>
      </c>
      <c r="L43" s="11" t="s">
        <v>792</v>
      </c>
      <c r="M43" s="11" t="s">
        <v>792</v>
      </c>
      <c r="N43" s="11" t="s">
        <v>792</v>
      </c>
      <c r="O43" s="11">
        <v>0.15140157196062975</v>
      </c>
      <c r="P43" s="11">
        <v>0.15193699999999999</v>
      </c>
      <c r="Q43" s="11">
        <v>0.175290109</v>
      </c>
      <c r="R43" s="11">
        <v>0.16940370152011905</v>
      </c>
      <c r="S43" s="11" t="s">
        <v>792</v>
      </c>
      <c r="T43" s="11" t="s">
        <v>792</v>
      </c>
      <c r="U43" s="11">
        <v>0.14658484799999999</v>
      </c>
      <c r="V43" s="11" t="s">
        <v>792</v>
      </c>
      <c r="W43" s="11" t="s">
        <v>792</v>
      </c>
      <c r="X43" s="11" t="s">
        <v>792</v>
      </c>
      <c r="Y43" s="11" t="s">
        <v>792</v>
      </c>
      <c r="Z43" s="11" t="s">
        <v>792</v>
      </c>
      <c r="AA43" s="11" t="s">
        <v>792</v>
      </c>
      <c r="AB43" s="11" t="s">
        <v>792</v>
      </c>
      <c r="AC43" s="11" t="s">
        <v>792</v>
      </c>
      <c r="AD43" s="11" t="s">
        <v>792</v>
      </c>
      <c r="AE43" s="11" t="s">
        <v>792</v>
      </c>
      <c r="AF43" s="11" t="s">
        <v>792</v>
      </c>
      <c r="AG43" s="11" t="s">
        <v>792</v>
      </c>
      <c r="AH43" s="11" t="s">
        <v>792</v>
      </c>
      <c r="AI43" s="11" t="s">
        <v>792</v>
      </c>
    </row>
    <row r="44" spans="2:35" ht="15.6" thickBot="1">
      <c r="B44" s="30">
        <v>1839</v>
      </c>
      <c r="C44" s="8" t="s">
        <v>1508</v>
      </c>
      <c r="D44" s="9" t="s">
        <v>547</v>
      </c>
      <c r="E44" s="10">
        <v>3068.4395862009924</v>
      </c>
      <c r="F44" s="10">
        <v>3140.654559222688</v>
      </c>
      <c r="G44" s="10">
        <v>3348.9611823354439</v>
      </c>
      <c r="H44" s="10">
        <v>3463.2460269367698</v>
      </c>
      <c r="I44" s="10">
        <v>3502.7427896714053</v>
      </c>
      <c r="J44" s="10">
        <v>3655.7999300297415</v>
      </c>
      <c r="K44" s="10">
        <v>3919.5190420478903</v>
      </c>
      <c r="L44" s="10">
        <v>3953.8313153395798</v>
      </c>
      <c r="M44" s="10">
        <v>3796.7495653914307</v>
      </c>
      <c r="N44" s="10">
        <v>3694.62603150936</v>
      </c>
      <c r="O44" s="10">
        <v>3379.5789444732723</v>
      </c>
      <c r="P44" s="10">
        <v>3742.0216976918678</v>
      </c>
      <c r="Q44" s="10">
        <v>3973.2208335516871</v>
      </c>
      <c r="R44" s="10">
        <v>3632.3003744167027</v>
      </c>
      <c r="S44" s="10">
        <v>3513.4003666513481</v>
      </c>
      <c r="T44" s="10">
        <v>3419.9253703145287</v>
      </c>
      <c r="U44" s="10">
        <v>3215.4363035771185</v>
      </c>
      <c r="V44" s="10">
        <v>3269.02983946727</v>
      </c>
      <c r="W44" s="10">
        <v>3259.4961089629924</v>
      </c>
      <c r="X44" s="10">
        <v>3326.3637803648303</v>
      </c>
      <c r="Y44" s="10">
        <v>3220.4676185066892</v>
      </c>
      <c r="Z44" s="10">
        <v>3212.6527167638051</v>
      </c>
      <c r="AA44" s="10">
        <v>3367.7890416752548</v>
      </c>
      <c r="AB44" s="10">
        <v>3382.1640513289535</v>
      </c>
      <c r="AC44" s="10">
        <v>3331.4269746135537</v>
      </c>
      <c r="AD44" s="10">
        <v>3388.0912589973923</v>
      </c>
      <c r="AE44" s="10">
        <v>3447.14181548745</v>
      </c>
      <c r="AF44" s="10">
        <v>3345.5943100605768</v>
      </c>
      <c r="AG44" s="10">
        <v>3288.1779829345983</v>
      </c>
      <c r="AH44" s="10">
        <v>3224.1634735361622</v>
      </c>
      <c r="AI44" s="10">
        <v>3267.6854925993339</v>
      </c>
    </row>
    <row r="45" spans="2:35" ht="15.6" thickBot="1">
      <c r="B45" s="30">
        <v>1727</v>
      </c>
      <c r="C45" s="8" t="s">
        <v>1509</v>
      </c>
      <c r="D45" s="9" t="s">
        <v>547</v>
      </c>
      <c r="E45" s="11">
        <v>2.0654202367432153</v>
      </c>
      <c r="F45" s="11">
        <v>2.0807870386246416</v>
      </c>
      <c r="G45" s="11">
        <v>2.0990346520000003</v>
      </c>
      <c r="H45" s="11">
        <v>2.0917911299999998</v>
      </c>
      <c r="I45" s="11">
        <v>2.0753070895993688</v>
      </c>
      <c r="J45" s="11">
        <v>2.0886203689775802</v>
      </c>
      <c r="K45" s="11" t="s">
        <v>792</v>
      </c>
      <c r="L45" s="11">
        <v>2.1111721283823526</v>
      </c>
      <c r="M45" s="11">
        <v>2.0641383135732649</v>
      </c>
      <c r="N45" s="11">
        <v>2.0339673932993039</v>
      </c>
      <c r="O45" s="11">
        <v>1.5348059300834307</v>
      </c>
      <c r="P45" s="11">
        <v>1.7940433282560331</v>
      </c>
      <c r="Q45" s="11">
        <v>1.8838757337533509</v>
      </c>
      <c r="R45" s="11">
        <v>1.9000731108608486</v>
      </c>
      <c r="S45" s="11">
        <v>1.835720548913037</v>
      </c>
      <c r="T45" s="11">
        <v>1.7595903128205126</v>
      </c>
      <c r="U45" s="11">
        <v>1.6912689062399995</v>
      </c>
      <c r="V45" s="11">
        <v>1.7244046254545458</v>
      </c>
      <c r="W45" s="11" t="s">
        <v>792</v>
      </c>
      <c r="X45" s="11" t="s">
        <v>792</v>
      </c>
      <c r="Y45" s="11">
        <v>1.78933469</v>
      </c>
      <c r="Z45" s="11">
        <v>1.7464348316831535</v>
      </c>
      <c r="AA45" s="11" t="s">
        <v>792</v>
      </c>
      <c r="AB45" s="11">
        <v>1.76595496</v>
      </c>
      <c r="AC45" s="11" t="s">
        <v>792</v>
      </c>
      <c r="AD45" s="11" t="s">
        <v>792</v>
      </c>
      <c r="AE45" s="11">
        <v>1.8576666214285644</v>
      </c>
      <c r="AF45" s="11">
        <v>1.7524070236686391</v>
      </c>
      <c r="AG45" s="11" t="s">
        <v>792</v>
      </c>
      <c r="AH45" s="11">
        <v>1.7170603777777775</v>
      </c>
      <c r="AI45" s="11" t="s">
        <v>792</v>
      </c>
    </row>
    <row r="46" spans="2:35" ht="15.6" thickBot="1">
      <c r="B46" s="30">
        <v>23095</v>
      </c>
      <c r="C46" s="8" t="s">
        <v>1510</v>
      </c>
      <c r="D46" s="9" t="s">
        <v>547</v>
      </c>
      <c r="E46" s="10">
        <v>6.0904662000000003E-5</v>
      </c>
      <c r="F46" s="10">
        <v>6.2382319999999995E-5</v>
      </c>
      <c r="G46" s="10">
        <v>6.0128687080257561E-5</v>
      </c>
      <c r="H46" s="10" t="s">
        <v>792</v>
      </c>
      <c r="I46" s="10" t="s">
        <v>792</v>
      </c>
      <c r="J46" s="10" t="s">
        <v>792</v>
      </c>
      <c r="K46" s="10" t="s">
        <v>792</v>
      </c>
      <c r="L46" s="10" t="s">
        <v>792</v>
      </c>
      <c r="M46" s="10" t="s">
        <v>792</v>
      </c>
      <c r="N46" s="10" t="s">
        <v>792</v>
      </c>
      <c r="O46" s="10" t="s">
        <v>792</v>
      </c>
      <c r="P46" s="10" t="s">
        <v>792</v>
      </c>
      <c r="Q46" s="10" t="s">
        <v>792</v>
      </c>
      <c r="R46" s="10">
        <v>4.7606961543630015E-5</v>
      </c>
      <c r="S46" s="10" t="s">
        <v>792</v>
      </c>
      <c r="T46" s="10">
        <v>4.1E-5</v>
      </c>
      <c r="U46" s="10">
        <v>4.2533491199999994E-5</v>
      </c>
      <c r="V46" s="10" t="s">
        <v>792</v>
      </c>
      <c r="W46" s="10">
        <v>4.3999999999999999E-5</v>
      </c>
      <c r="X46" s="10">
        <v>4.5934717061184475E-5</v>
      </c>
      <c r="Y46" s="10" t="s">
        <v>792</v>
      </c>
      <c r="Z46" s="10" t="s">
        <v>792</v>
      </c>
      <c r="AA46" s="10" t="s">
        <v>792</v>
      </c>
      <c r="AB46" s="10">
        <v>4.3853039999999998E-5</v>
      </c>
      <c r="AC46" s="10" t="s">
        <v>792</v>
      </c>
      <c r="AD46" s="10">
        <v>4.5187236000000005E-5</v>
      </c>
      <c r="AE46" s="10" t="s">
        <v>792</v>
      </c>
      <c r="AF46" s="10" t="s">
        <v>792</v>
      </c>
      <c r="AG46" s="10" t="s">
        <v>792</v>
      </c>
      <c r="AH46" s="10">
        <v>4.0816478999999994E-5</v>
      </c>
      <c r="AI46" s="10" t="s">
        <v>792</v>
      </c>
    </row>
    <row r="47" spans="2:35" ht="15.6" thickBot="1">
      <c r="B47" s="30">
        <v>29743</v>
      </c>
      <c r="C47" s="8" t="s">
        <v>1511</v>
      </c>
      <c r="D47" s="9" t="s">
        <v>547</v>
      </c>
      <c r="E47" s="12" t="s">
        <v>792</v>
      </c>
      <c r="F47" s="12" t="s">
        <v>792</v>
      </c>
      <c r="G47" s="12" t="s">
        <v>792</v>
      </c>
      <c r="H47" s="12" t="s">
        <v>792</v>
      </c>
      <c r="I47" s="12" t="s">
        <v>792</v>
      </c>
      <c r="J47" s="12" t="s">
        <v>792</v>
      </c>
      <c r="K47" s="12" t="s">
        <v>792</v>
      </c>
      <c r="L47" s="12" t="s">
        <v>792</v>
      </c>
      <c r="M47" s="12" t="s">
        <v>792</v>
      </c>
      <c r="N47" s="12" t="s">
        <v>792</v>
      </c>
      <c r="O47" s="12" t="s">
        <v>792</v>
      </c>
      <c r="P47" s="12" t="s">
        <v>792</v>
      </c>
      <c r="Q47" s="12" t="s">
        <v>792</v>
      </c>
      <c r="R47" s="12" t="s">
        <v>792</v>
      </c>
      <c r="S47" s="12" t="s">
        <v>792</v>
      </c>
      <c r="T47" s="12" t="s">
        <v>792</v>
      </c>
      <c r="U47" s="12" t="s">
        <v>792</v>
      </c>
      <c r="V47" s="12" t="s">
        <v>792</v>
      </c>
      <c r="W47" s="12" t="s">
        <v>792</v>
      </c>
      <c r="X47" s="12" t="s">
        <v>792</v>
      </c>
      <c r="Y47" s="12" t="s">
        <v>792</v>
      </c>
      <c r="Z47" s="12" t="s">
        <v>792</v>
      </c>
      <c r="AA47" s="12" t="s">
        <v>792</v>
      </c>
      <c r="AB47" s="12" t="s">
        <v>792</v>
      </c>
      <c r="AC47" s="12" t="s">
        <v>792</v>
      </c>
      <c r="AD47" s="12" t="s">
        <v>792</v>
      </c>
      <c r="AE47" s="12" t="s">
        <v>792</v>
      </c>
      <c r="AF47" s="12" t="s">
        <v>792</v>
      </c>
      <c r="AG47" s="12" t="s">
        <v>792</v>
      </c>
      <c r="AH47" s="12" t="s">
        <v>792</v>
      </c>
      <c r="AI47" s="12" t="s">
        <v>792</v>
      </c>
    </row>
    <row r="48" spans="2:35" ht="15.6" thickBot="1">
      <c r="B48" s="30">
        <v>3602</v>
      </c>
      <c r="C48" s="8" t="s">
        <v>1512</v>
      </c>
      <c r="D48" s="9" t="s">
        <v>547</v>
      </c>
      <c r="E48" s="11" t="s">
        <v>792</v>
      </c>
      <c r="F48" s="11" t="s">
        <v>792</v>
      </c>
      <c r="G48" s="11" t="s">
        <v>792</v>
      </c>
      <c r="H48" s="11" t="s">
        <v>792</v>
      </c>
      <c r="I48" s="11" t="s">
        <v>792</v>
      </c>
      <c r="J48" s="11" t="s">
        <v>792</v>
      </c>
      <c r="K48" s="11" t="s">
        <v>792</v>
      </c>
      <c r="L48" s="11" t="s">
        <v>792</v>
      </c>
      <c r="M48" s="11" t="s">
        <v>792</v>
      </c>
      <c r="N48" s="11" t="s">
        <v>792</v>
      </c>
      <c r="O48" s="11" t="s">
        <v>792</v>
      </c>
      <c r="P48" s="11" t="s">
        <v>792</v>
      </c>
      <c r="Q48" s="11" t="s">
        <v>792</v>
      </c>
      <c r="R48" s="11" t="s">
        <v>792</v>
      </c>
      <c r="S48" s="11" t="s">
        <v>792</v>
      </c>
      <c r="T48" s="11" t="s">
        <v>792</v>
      </c>
      <c r="U48" s="11" t="s">
        <v>792</v>
      </c>
      <c r="V48" s="11" t="s">
        <v>792</v>
      </c>
      <c r="W48" s="11" t="s">
        <v>792</v>
      </c>
      <c r="X48" s="11" t="s">
        <v>792</v>
      </c>
      <c r="Y48" s="11" t="s">
        <v>792</v>
      </c>
      <c r="Z48" s="11" t="s">
        <v>792</v>
      </c>
      <c r="AA48" s="11" t="s">
        <v>792</v>
      </c>
      <c r="AB48" s="11" t="s">
        <v>792</v>
      </c>
      <c r="AC48" s="11" t="s">
        <v>792</v>
      </c>
      <c r="AD48" s="11" t="s">
        <v>792</v>
      </c>
      <c r="AE48" s="11" t="s">
        <v>792</v>
      </c>
      <c r="AF48" s="11" t="s">
        <v>792</v>
      </c>
      <c r="AG48" s="11" t="s">
        <v>792</v>
      </c>
      <c r="AH48" s="11" t="s">
        <v>792</v>
      </c>
      <c r="AI48" s="11" t="s">
        <v>792</v>
      </c>
    </row>
    <row r="49" spans="2:35" ht="15.6" thickBot="1">
      <c r="B49" s="30">
        <v>1</v>
      </c>
      <c r="C49" s="8" t="s">
        <v>1469</v>
      </c>
      <c r="D49" s="9" t="s">
        <v>547</v>
      </c>
      <c r="E49" s="10">
        <v>353902.96399388509</v>
      </c>
      <c r="F49" s="10">
        <v>359406.22017805977</v>
      </c>
      <c r="G49" s="10">
        <v>363379.56579996453</v>
      </c>
      <c r="H49" s="10">
        <v>367459.92289750959</v>
      </c>
      <c r="I49" s="10">
        <v>370262.6495854794</v>
      </c>
      <c r="J49" s="10">
        <v>375291.44702268508</v>
      </c>
      <c r="K49" s="10">
        <v>375662.98384057538</v>
      </c>
      <c r="L49" s="10">
        <v>373328.38513646089</v>
      </c>
      <c r="M49" s="10">
        <v>369685.01729994355</v>
      </c>
      <c r="N49" s="10">
        <v>357006.88542426639</v>
      </c>
      <c r="O49" s="10">
        <v>340170.79315365275</v>
      </c>
      <c r="P49" s="10">
        <v>344802.31650316383</v>
      </c>
      <c r="Q49" s="10">
        <v>346123.47497943725</v>
      </c>
      <c r="R49" s="10">
        <v>337465.98691287678</v>
      </c>
      <c r="S49" s="10">
        <v>334002.19892902818</v>
      </c>
      <c r="T49" s="10">
        <v>325496.79040498618</v>
      </c>
      <c r="U49" s="10">
        <v>318389.7755902707</v>
      </c>
      <c r="V49" s="10">
        <v>321432.82944536657</v>
      </c>
      <c r="W49" s="10">
        <v>324749.16954368522</v>
      </c>
      <c r="X49" s="10">
        <v>332111.84310034575</v>
      </c>
      <c r="Y49" s="10">
        <v>331699.7946064751</v>
      </c>
      <c r="Z49" s="10">
        <v>325496.93538926716</v>
      </c>
      <c r="AA49" s="10">
        <v>330887.89141744311</v>
      </c>
      <c r="AB49" s="10">
        <v>332727.73087591102</v>
      </c>
      <c r="AC49" s="10">
        <v>334068.19260570849</v>
      </c>
      <c r="AD49" s="10">
        <v>338630.43939086935</v>
      </c>
      <c r="AE49" s="10">
        <v>341494.80603511177</v>
      </c>
      <c r="AF49" s="10">
        <v>336369.43150419777</v>
      </c>
      <c r="AG49" s="10">
        <v>334117.90603101259</v>
      </c>
      <c r="AH49" s="10">
        <v>326534.84451849299</v>
      </c>
      <c r="AI49" s="10">
        <v>329047.81939839321</v>
      </c>
    </row>
    <row r="50" spans="2:35" ht="15.6" thickBot="1">
      <c r="B50" s="30">
        <v>16086</v>
      </c>
      <c r="C50" s="8" t="s">
        <v>1513</v>
      </c>
      <c r="D50" s="9" t="s">
        <v>547</v>
      </c>
      <c r="E50" s="11" t="s">
        <v>792</v>
      </c>
      <c r="F50" s="11" t="s">
        <v>792</v>
      </c>
      <c r="G50" s="11" t="s">
        <v>792</v>
      </c>
      <c r="H50" s="11" t="s">
        <v>792</v>
      </c>
      <c r="I50" s="11" t="s">
        <v>792</v>
      </c>
      <c r="J50" s="11" t="s">
        <v>792</v>
      </c>
      <c r="K50" s="11" t="s">
        <v>792</v>
      </c>
      <c r="L50" s="11" t="s">
        <v>792</v>
      </c>
      <c r="M50" s="11" t="s">
        <v>792</v>
      </c>
      <c r="N50" s="11" t="s">
        <v>792</v>
      </c>
      <c r="O50" s="11" t="s">
        <v>792</v>
      </c>
      <c r="P50" s="11" t="s">
        <v>792</v>
      </c>
      <c r="Q50" s="11" t="s">
        <v>792</v>
      </c>
      <c r="R50" s="11" t="s">
        <v>792</v>
      </c>
      <c r="S50" s="11" t="s">
        <v>792</v>
      </c>
      <c r="T50" s="11" t="s">
        <v>792</v>
      </c>
      <c r="U50" s="11" t="s">
        <v>792</v>
      </c>
      <c r="V50" s="11" t="s">
        <v>792</v>
      </c>
      <c r="W50" s="11" t="s">
        <v>792</v>
      </c>
      <c r="X50" s="11" t="s">
        <v>792</v>
      </c>
      <c r="Y50" s="11" t="s">
        <v>792</v>
      </c>
      <c r="Z50" s="11" t="s">
        <v>792</v>
      </c>
      <c r="AA50" s="11" t="s">
        <v>792</v>
      </c>
      <c r="AB50" s="11" t="s">
        <v>792</v>
      </c>
      <c r="AC50" s="11" t="s">
        <v>792</v>
      </c>
      <c r="AD50" s="11" t="s">
        <v>792</v>
      </c>
      <c r="AE50" s="11" t="s">
        <v>792</v>
      </c>
      <c r="AF50" s="11" t="s">
        <v>792</v>
      </c>
      <c r="AG50" s="11" t="s">
        <v>792</v>
      </c>
      <c r="AH50" s="11" t="s">
        <v>792</v>
      </c>
      <c r="AI50" s="11" t="s">
        <v>792</v>
      </c>
    </row>
    <row r="51" spans="2:35" ht="15.6" thickBot="1">
      <c r="B51" s="30">
        <v>7186</v>
      </c>
      <c r="C51" s="8" t="s">
        <v>1514</v>
      </c>
      <c r="D51" s="9" t="s">
        <v>547</v>
      </c>
      <c r="E51" s="11">
        <v>7.7668808795334865</v>
      </c>
      <c r="F51" s="11">
        <v>8.8418675390186383</v>
      </c>
      <c r="G51" s="11">
        <v>10.678634547833919</v>
      </c>
      <c r="H51" s="11">
        <v>10.455363222368536</v>
      </c>
      <c r="I51" s="11">
        <v>10.024921903206804</v>
      </c>
      <c r="J51" s="11">
        <v>11.33924602982067</v>
      </c>
      <c r="K51" s="11">
        <v>12.953590327283912</v>
      </c>
      <c r="L51" s="11">
        <v>12.989707637646088</v>
      </c>
      <c r="M51" s="11">
        <v>11.699349525925014</v>
      </c>
      <c r="N51" s="11">
        <v>10.73617445292415</v>
      </c>
      <c r="O51" s="11">
        <v>7.8479108669662967</v>
      </c>
      <c r="P51" s="11">
        <v>9.7479292367561499</v>
      </c>
      <c r="Q51" s="11">
        <v>10.273061615436159</v>
      </c>
      <c r="R51" s="11">
        <v>10.378759969906319</v>
      </c>
      <c r="S51" s="11">
        <v>9.5102771577998944</v>
      </c>
      <c r="T51" s="11">
        <v>8.8400667216425646</v>
      </c>
      <c r="U51" s="11">
        <v>8.1798769817258954</v>
      </c>
      <c r="V51" s="11">
        <v>8.5493503355568929</v>
      </c>
      <c r="W51" s="11">
        <v>8.5927051809142974</v>
      </c>
      <c r="X51" s="11">
        <v>8.678391008835634</v>
      </c>
      <c r="Y51" s="11">
        <v>8.2608411202312588</v>
      </c>
      <c r="Z51" s="11">
        <v>8.1956874789403908</v>
      </c>
      <c r="AA51" s="11">
        <v>8.2771178006165727</v>
      </c>
      <c r="AB51" s="11">
        <v>7.9185250820825512</v>
      </c>
      <c r="AC51" s="11">
        <v>8.0393156618754613</v>
      </c>
      <c r="AD51" s="11">
        <v>8.2453750358233986</v>
      </c>
      <c r="AE51" s="11">
        <v>8.2822228288962751</v>
      </c>
      <c r="AF51" s="11">
        <v>7.6736655528659341</v>
      </c>
      <c r="AG51" s="11">
        <v>7.5727931143275704</v>
      </c>
      <c r="AH51" s="11">
        <v>7.2608170573023392</v>
      </c>
      <c r="AI51" s="11">
        <v>7.1881687540142023</v>
      </c>
    </row>
    <row r="52" spans="2:35" ht="15.6" thickBot="1">
      <c r="B52" s="30">
        <v>32966</v>
      </c>
      <c r="C52" s="8" t="s">
        <v>1676</v>
      </c>
      <c r="D52" s="9" t="s">
        <v>547</v>
      </c>
      <c r="E52" s="11" t="s">
        <v>792</v>
      </c>
      <c r="F52" s="11" t="s">
        <v>792</v>
      </c>
      <c r="G52" s="11" t="s">
        <v>792</v>
      </c>
      <c r="H52" s="11" t="s">
        <v>792</v>
      </c>
      <c r="I52" s="11" t="s">
        <v>792</v>
      </c>
      <c r="J52" s="11" t="s">
        <v>792</v>
      </c>
      <c r="K52" s="11" t="s">
        <v>792</v>
      </c>
      <c r="L52" s="11" t="s">
        <v>792</v>
      </c>
      <c r="M52" s="11" t="s">
        <v>792</v>
      </c>
      <c r="N52" s="11" t="s">
        <v>792</v>
      </c>
      <c r="O52" s="11" t="s">
        <v>792</v>
      </c>
      <c r="P52" s="11" t="s">
        <v>792</v>
      </c>
      <c r="Q52" s="11" t="s">
        <v>792</v>
      </c>
      <c r="R52" s="11" t="s">
        <v>792</v>
      </c>
      <c r="S52" s="11" t="s">
        <v>792</v>
      </c>
      <c r="T52" s="11" t="s">
        <v>792</v>
      </c>
      <c r="U52" s="11" t="s">
        <v>792</v>
      </c>
      <c r="V52" s="11" t="s">
        <v>792</v>
      </c>
      <c r="W52" s="11" t="s">
        <v>792</v>
      </c>
      <c r="X52" s="11">
        <v>0.21353029800000001</v>
      </c>
      <c r="Y52" s="11" t="s">
        <v>792</v>
      </c>
      <c r="Z52" s="11">
        <v>0.20953208000000004</v>
      </c>
      <c r="AA52" s="11">
        <v>0.24709963600000001</v>
      </c>
      <c r="AB52" s="11" t="s">
        <v>792</v>
      </c>
      <c r="AC52" s="11" t="s">
        <v>792</v>
      </c>
      <c r="AD52" s="11" t="s">
        <v>792</v>
      </c>
      <c r="AE52" s="11" t="s">
        <v>792</v>
      </c>
      <c r="AF52" s="11" t="s">
        <v>792</v>
      </c>
      <c r="AG52" s="11">
        <v>0.23679767200000001</v>
      </c>
      <c r="AH52" s="11">
        <v>0.23812859179999996</v>
      </c>
      <c r="AI52" s="11" t="s">
        <v>792</v>
      </c>
    </row>
    <row r="53" spans="2:35" ht="15.6" thickBot="1">
      <c r="B53" s="30">
        <v>5567</v>
      </c>
      <c r="C53" s="8" t="s">
        <v>1515</v>
      </c>
      <c r="D53" s="9" t="s">
        <v>547</v>
      </c>
      <c r="E53" s="11">
        <v>0.78123210743998772</v>
      </c>
      <c r="F53" s="11">
        <v>0.84971389780024942</v>
      </c>
      <c r="G53" s="11">
        <v>1.0372568305068834</v>
      </c>
      <c r="H53" s="11">
        <v>1.0090667200652801</v>
      </c>
      <c r="I53" s="11">
        <v>1.2156664006526432</v>
      </c>
      <c r="J53" s="11">
        <v>1.3457089610935737</v>
      </c>
      <c r="K53" s="11">
        <v>1.2219418776167807</v>
      </c>
      <c r="L53" s="11">
        <v>1.1751466823174943</v>
      </c>
      <c r="M53" s="11">
        <v>1.1279722171629998</v>
      </c>
      <c r="N53" s="11">
        <v>1.0175068100014344</v>
      </c>
      <c r="O53" s="11">
        <v>0.80671619952082785</v>
      </c>
      <c r="P53" s="11">
        <v>0.85500858570127536</v>
      </c>
      <c r="Q53" s="11">
        <v>0.94094346560076081</v>
      </c>
      <c r="R53" s="11">
        <v>0.94684855084688269</v>
      </c>
      <c r="S53" s="11">
        <v>0.87166177085325414</v>
      </c>
      <c r="T53" s="11">
        <v>0.81236950857640799</v>
      </c>
      <c r="U53" s="11">
        <v>0.74566524964414382</v>
      </c>
      <c r="V53" s="11">
        <v>0.74294102608940493</v>
      </c>
      <c r="W53" s="11">
        <v>0.75193345893491126</v>
      </c>
      <c r="X53" s="11">
        <v>0.7521401132453267</v>
      </c>
      <c r="Y53" s="11">
        <v>0.73954147552966609</v>
      </c>
      <c r="Z53" s="11">
        <v>0.71063015474509983</v>
      </c>
      <c r="AA53" s="11">
        <v>0.74379348255522426</v>
      </c>
      <c r="AB53" s="11">
        <v>0.75065146238062885</v>
      </c>
      <c r="AC53" s="11">
        <v>0.74432222516457225</v>
      </c>
      <c r="AD53" s="11">
        <v>0.79045145410655149</v>
      </c>
      <c r="AE53" s="11">
        <v>0.79044386550204804</v>
      </c>
      <c r="AF53" s="11">
        <v>0.74529690828170603</v>
      </c>
      <c r="AG53" s="11">
        <v>0.75236264197959224</v>
      </c>
      <c r="AH53" s="11">
        <v>0.68865498609385378</v>
      </c>
      <c r="AI53" s="11">
        <v>0.69273841377033085</v>
      </c>
    </row>
    <row r="54" spans="2:35" ht="15.6" thickBot="1">
      <c r="B54" s="30">
        <v>25114</v>
      </c>
      <c r="C54" s="8" t="s">
        <v>1696</v>
      </c>
      <c r="D54" s="9" t="s">
        <v>547</v>
      </c>
      <c r="E54" s="11" t="s">
        <v>792</v>
      </c>
      <c r="F54" s="11" t="s">
        <v>792</v>
      </c>
      <c r="G54" s="11" t="s">
        <v>792</v>
      </c>
      <c r="H54" s="11" t="s">
        <v>792</v>
      </c>
      <c r="I54" s="11">
        <v>0.23231165099999998</v>
      </c>
      <c r="J54" s="11" t="s">
        <v>792</v>
      </c>
      <c r="K54" s="11" t="s">
        <v>792</v>
      </c>
      <c r="L54" s="11" t="s">
        <v>792</v>
      </c>
      <c r="M54" s="11" t="s">
        <v>792</v>
      </c>
      <c r="N54" s="11" t="s">
        <v>792</v>
      </c>
      <c r="O54" s="11">
        <v>0.1413706485882352</v>
      </c>
      <c r="P54" s="11">
        <v>0.14295854699999999</v>
      </c>
      <c r="Q54" s="11" t="s">
        <v>792</v>
      </c>
      <c r="R54" s="11" t="s">
        <v>792</v>
      </c>
      <c r="S54" s="11" t="s">
        <v>792</v>
      </c>
      <c r="T54" s="11" t="s">
        <v>792</v>
      </c>
      <c r="U54" s="11" t="s">
        <v>792</v>
      </c>
      <c r="V54" s="11" t="s">
        <v>792</v>
      </c>
      <c r="W54" s="11" t="s">
        <v>792</v>
      </c>
      <c r="X54" s="11" t="s">
        <v>792</v>
      </c>
      <c r="Y54" s="11" t="s">
        <v>792</v>
      </c>
      <c r="Z54" s="11" t="s">
        <v>792</v>
      </c>
      <c r="AA54" s="11" t="s">
        <v>792</v>
      </c>
      <c r="AB54" s="11" t="s">
        <v>792</v>
      </c>
      <c r="AC54" s="11" t="s">
        <v>792</v>
      </c>
      <c r="AD54" s="11" t="s">
        <v>792</v>
      </c>
      <c r="AE54" s="11" t="s">
        <v>792</v>
      </c>
      <c r="AF54" s="11" t="s">
        <v>792</v>
      </c>
      <c r="AG54" s="11" t="s">
        <v>792</v>
      </c>
      <c r="AH54" s="11" t="s">
        <v>792</v>
      </c>
      <c r="AI54" s="11" t="s">
        <v>792</v>
      </c>
    </row>
    <row r="55" spans="2:35" ht="15.6" thickBot="1">
      <c r="B55" s="30">
        <v>6748</v>
      </c>
      <c r="C55" s="8" t="s">
        <v>1697</v>
      </c>
      <c r="D55" s="9" t="s">
        <v>547</v>
      </c>
      <c r="E55" s="11" t="s">
        <v>792</v>
      </c>
      <c r="F55" s="11" t="s">
        <v>792</v>
      </c>
      <c r="G55" s="11" t="s">
        <v>792</v>
      </c>
      <c r="H55" s="11" t="s">
        <v>792</v>
      </c>
      <c r="I55" s="11" t="s">
        <v>792</v>
      </c>
      <c r="J55" s="11" t="s">
        <v>792</v>
      </c>
      <c r="K55" s="11" t="s">
        <v>792</v>
      </c>
      <c r="L55" s="11" t="s">
        <v>792</v>
      </c>
      <c r="M55" s="11" t="s">
        <v>792</v>
      </c>
      <c r="N55" s="11" t="s">
        <v>792</v>
      </c>
      <c r="O55" s="11" t="s">
        <v>792</v>
      </c>
      <c r="P55" s="11" t="s">
        <v>792</v>
      </c>
      <c r="Q55" s="11" t="s">
        <v>792</v>
      </c>
      <c r="R55" s="11" t="s">
        <v>792</v>
      </c>
      <c r="S55" s="11" t="s">
        <v>792</v>
      </c>
      <c r="T55" s="11" t="s">
        <v>792</v>
      </c>
      <c r="U55" s="11" t="s">
        <v>792</v>
      </c>
      <c r="V55" s="11" t="s">
        <v>792</v>
      </c>
      <c r="W55" s="11" t="s">
        <v>792</v>
      </c>
      <c r="X55" s="11" t="s">
        <v>792</v>
      </c>
      <c r="Y55" s="11" t="s">
        <v>792</v>
      </c>
      <c r="Z55" s="11" t="s">
        <v>792</v>
      </c>
      <c r="AA55" s="11" t="s">
        <v>792</v>
      </c>
      <c r="AB55" s="11" t="s">
        <v>792</v>
      </c>
      <c r="AC55" s="11" t="s">
        <v>792</v>
      </c>
      <c r="AD55" s="11" t="s">
        <v>792</v>
      </c>
      <c r="AE55" s="11" t="s">
        <v>792</v>
      </c>
      <c r="AF55" s="11" t="s">
        <v>792</v>
      </c>
      <c r="AG55" s="11" t="s">
        <v>792</v>
      </c>
      <c r="AH55" s="11" t="s">
        <v>792</v>
      </c>
      <c r="AI55" s="11" t="s">
        <v>792</v>
      </c>
    </row>
    <row r="56" spans="2:35" ht="15.6" thickBot="1">
      <c r="B56" s="30">
        <v>7334</v>
      </c>
      <c r="C56" s="8" t="s">
        <v>1516</v>
      </c>
      <c r="D56" s="9" t="s">
        <v>547</v>
      </c>
      <c r="E56" s="11" t="s">
        <v>792</v>
      </c>
      <c r="F56" s="11" t="s">
        <v>792</v>
      </c>
      <c r="G56" s="11" t="s">
        <v>792</v>
      </c>
      <c r="H56" s="11" t="s">
        <v>792</v>
      </c>
      <c r="I56" s="11" t="s">
        <v>792</v>
      </c>
      <c r="J56" s="11" t="s">
        <v>792</v>
      </c>
      <c r="K56" s="11" t="s">
        <v>792</v>
      </c>
      <c r="L56" s="11" t="s">
        <v>792</v>
      </c>
      <c r="M56" s="11" t="s">
        <v>792</v>
      </c>
      <c r="N56" s="11">
        <v>0.35065499999999999</v>
      </c>
      <c r="O56" s="11">
        <v>0.29997600000000002</v>
      </c>
      <c r="P56" s="11" t="s">
        <v>792</v>
      </c>
      <c r="Q56" s="11">
        <v>0.34788390799999996</v>
      </c>
      <c r="R56" s="11" t="s">
        <v>792</v>
      </c>
      <c r="S56" s="11" t="s">
        <v>792</v>
      </c>
      <c r="T56" s="11" t="s">
        <v>792</v>
      </c>
      <c r="U56" s="11" t="s">
        <v>792</v>
      </c>
      <c r="V56" s="11" t="s">
        <v>792</v>
      </c>
      <c r="W56" s="11" t="s">
        <v>792</v>
      </c>
      <c r="X56" s="11" t="s">
        <v>792</v>
      </c>
      <c r="Y56" s="11" t="s">
        <v>792</v>
      </c>
      <c r="Z56" s="11" t="s">
        <v>792</v>
      </c>
      <c r="AA56" s="11" t="s">
        <v>792</v>
      </c>
      <c r="AB56" s="11" t="s">
        <v>792</v>
      </c>
      <c r="AC56" s="11" t="s">
        <v>792</v>
      </c>
      <c r="AD56" s="11" t="s">
        <v>792</v>
      </c>
      <c r="AE56" s="11">
        <v>0.34041682300000004</v>
      </c>
      <c r="AF56" s="11" t="s">
        <v>792</v>
      </c>
      <c r="AG56" s="11" t="s">
        <v>792</v>
      </c>
      <c r="AH56" s="11" t="s">
        <v>792</v>
      </c>
      <c r="AI56" s="11" t="s">
        <v>792</v>
      </c>
    </row>
    <row r="57" spans="2:35" ht="15.6" thickBot="1">
      <c r="B57" s="30">
        <v>4066</v>
      </c>
      <c r="C57" s="8" t="s">
        <v>1517</v>
      </c>
      <c r="D57" s="9" t="s">
        <v>547</v>
      </c>
      <c r="E57" s="11">
        <v>0.13153838426062417</v>
      </c>
      <c r="F57" s="11">
        <v>0.13761553015472514</v>
      </c>
      <c r="G57" s="11">
        <v>0.13679757468947362</v>
      </c>
      <c r="H57" s="11">
        <v>0.13362926880026024</v>
      </c>
      <c r="I57" s="11">
        <v>0.13409144631256989</v>
      </c>
      <c r="J57" s="11">
        <v>0.1326826687888146</v>
      </c>
      <c r="K57" s="11">
        <v>0.13084573792874266</v>
      </c>
      <c r="L57" s="11">
        <v>0.12565500464401086</v>
      </c>
      <c r="M57" s="11">
        <v>0.12359627938794215</v>
      </c>
      <c r="N57" s="11">
        <v>0.11763717496532718</v>
      </c>
      <c r="O57" s="11">
        <v>9.4328220843898983E-2</v>
      </c>
      <c r="P57" s="11">
        <v>0.105488604375</v>
      </c>
      <c r="Q57" s="11">
        <v>0.10583308109611539</v>
      </c>
      <c r="R57" s="11">
        <v>0.10443455329654031</v>
      </c>
      <c r="S57" s="11">
        <v>0.10821033734967789</v>
      </c>
      <c r="T57" s="11">
        <v>9.8968639652091905E-2</v>
      </c>
      <c r="U57" s="11">
        <v>9.4026964644456507E-2</v>
      </c>
      <c r="V57" s="11">
        <v>9.7624951728903647E-2</v>
      </c>
      <c r="W57" s="11">
        <v>9.9086770238150421E-2</v>
      </c>
      <c r="X57" s="11">
        <v>0.10017045794451612</v>
      </c>
      <c r="Y57" s="11">
        <v>0.10090253777452415</v>
      </c>
      <c r="Z57" s="11">
        <v>9.5317552294035796E-2</v>
      </c>
      <c r="AA57" s="11">
        <v>9.6412134978819453E-2</v>
      </c>
      <c r="AB57" s="11">
        <v>9.8781545945945945E-2</v>
      </c>
      <c r="AC57" s="11">
        <v>9.9386043428571061E-2</v>
      </c>
      <c r="AD57" s="11">
        <v>9.7640136000000002E-2</v>
      </c>
      <c r="AE57" s="11">
        <v>9.6847767774726617E-2</v>
      </c>
      <c r="AF57" s="11">
        <v>9.5529777581226896E-2</v>
      </c>
      <c r="AG57" s="11">
        <v>9.6467835794818657E-2</v>
      </c>
      <c r="AH57" s="11">
        <v>9.2079538796429619E-2</v>
      </c>
      <c r="AI57" s="11">
        <v>9.0891979159851324E-2</v>
      </c>
    </row>
    <row r="58" spans="2:35" ht="15.6" thickBot="1">
      <c r="B58" s="30">
        <v>5692</v>
      </c>
      <c r="C58" s="8" t="s">
        <v>1518</v>
      </c>
      <c r="D58" s="9" t="s">
        <v>547</v>
      </c>
      <c r="E58" s="11">
        <v>128.6353938195785</v>
      </c>
      <c r="F58" s="11">
        <v>129.38990306657718</v>
      </c>
      <c r="G58" s="11">
        <v>130.62418546915933</v>
      </c>
      <c r="H58" s="11">
        <v>129.40275114211437</v>
      </c>
      <c r="I58" s="11">
        <v>131.03754565880757</v>
      </c>
      <c r="J58" s="11">
        <v>131.99389216640708</v>
      </c>
      <c r="K58" s="11">
        <v>130.59663680408195</v>
      </c>
      <c r="L58" s="11">
        <v>129.01016042021325</v>
      </c>
      <c r="M58" s="11">
        <v>125.46226258474462</v>
      </c>
      <c r="N58" s="11">
        <v>104.99032448257944</v>
      </c>
      <c r="O58" s="11">
        <v>94.658200878545614</v>
      </c>
      <c r="P58" s="11">
        <v>100.11078194849014</v>
      </c>
      <c r="Q58" s="11">
        <v>104.46000446566555</v>
      </c>
      <c r="R58" s="11">
        <v>104.70341775867172</v>
      </c>
      <c r="S58" s="11">
        <v>106.83047961671801</v>
      </c>
      <c r="T58" s="11">
        <v>102.03182911493866</v>
      </c>
      <c r="U58" s="11">
        <v>96.153951200387752</v>
      </c>
      <c r="V58" s="11">
        <v>101.40164187549308</v>
      </c>
      <c r="W58" s="11">
        <v>107.55280483280612</v>
      </c>
      <c r="X58" s="11">
        <v>112.60954184106618</v>
      </c>
      <c r="Y58" s="11">
        <v>112.37978011764758</v>
      </c>
      <c r="Z58" s="11">
        <v>107.62457102168031</v>
      </c>
      <c r="AA58" s="11">
        <v>109.91400678983953</v>
      </c>
      <c r="AB58" s="11">
        <v>113.97508599623507</v>
      </c>
      <c r="AC58" s="11">
        <v>112.81603965770621</v>
      </c>
      <c r="AD58" s="11">
        <v>115.10216961093391</v>
      </c>
      <c r="AE58" s="11">
        <v>114.88675827066376</v>
      </c>
      <c r="AF58" s="11">
        <v>108.89926464870052</v>
      </c>
      <c r="AG58" s="11">
        <v>107.60345981419852</v>
      </c>
      <c r="AH58" s="11">
        <v>105.87450478898175</v>
      </c>
      <c r="AI58" s="11">
        <v>104.20850567350746</v>
      </c>
    </row>
    <row r="59" spans="2:35" ht="15.6" thickBot="1">
      <c r="B59" s="30">
        <v>23254</v>
      </c>
      <c r="C59" s="8" t="s">
        <v>1519</v>
      </c>
      <c r="D59" s="9" t="s">
        <v>547</v>
      </c>
      <c r="E59" s="11" t="s">
        <v>792</v>
      </c>
      <c r="F59" s="11" t="s">
        <v>792</v>
      </c>
      <c r="G59" s="11" t="s">
        <v>792</v>
      </c>
      <c r="H59" s="11" t="s">
        <v>792</v>
      </c>
      <c r="I59" s="11" t="s">
        <v>792</v>
      </c>
      <c r="J59" s="11" t="s">
        <v>792</v>
      </c>
      <c r="K59" s="11" t="s">
        <v>792</v>
      </c>
      <c r="L59" s="11" t="s">
        <v>792</v>
      </c>
      <c r="M59" s="11" t="s">
        <v>792</v>
      </c>
      <c r="N59" s="11">
        <v>0.99089100000000008</v>
      </c>
      <c r="O59" s="11" t="s">
        <v>792</v>
      </c>
      <c r="P59" s="11" t="s">
        <v>792</v>
      </c>
      <c r="Q59" s="11">
        <v>0.78791346127499995</v>
      </c>
      <c r="R59" s="11" t="s">
        <v>792</v>
      </c>
      <c r="S59" s="11" t="s">
        <v>792</v>
      </c>
      <c r="T59" s="11" t="s">
        <v>792</v>
      </c>
      <c r="U59" s="11" t="s">
        <v>792</v>
      </c>
      <c r="V59" s="11" t="s">
        <v>792</v>
      </c>
      <c r="W59" s="11" t="s">
        <v>792</v>
      </c>
      <c r="X59" s="11" t="s">
        <v>792</v>
      </c>
      <c r="Y59" s="11" t="s">
        <v>792</v>
      </c>
      <c r="Z59" s="11" t="s">
        <v>792</v>
      </c>
      <c r="AA59" s="11" t="s">
        <v>792</v>
      </c>
      <c r="AB59" s="11" t="s">
        <v>792</v>
      </c>
      <c r="AC59" s="11" t="s">
        <v>792</v>
      </c>
      <c r="AD59" s="11" t="s">
        <v>792</v>
      </c>
      <c r="AE59" s="11" t="s">
        <v>792</v>
      </c>
      <c r="AF59" s="11" t="s">
        <v>792</v>
      </c>
      <c r="AG59" s="11" t="s">
        <v>792</v>
      </c>
      <c r="AH59" s="11" t="s">
        <v>792</v>
      </c>
      <c r="AI59" s="11" t="s">
        <v>792</v>
      </c>
    </row>
    <row r="60" spans="2:35" ht="15.6" thickBot="1">
      <c r="B60" s="30">
        <v>3992</v>
      </c>
      <c r="C60" s="8" t="s">
        <v>1520</v>
      </c>
      <c r="D60" s="9" t="s">
        <v>547</v>
      </c>
      <c r="E60" s="11" t="s">
        <v>792</v>
      </c>
      <c r="F60" s="11" t="s">
        <v>792</v>
      </c>
      <c r="G60" s="11" t="s">
        <v>792</v>
      </c>
      <c r="H60" s="11" t="s">
        <v>792</v>
      </c>
      <c r="I60" s="11" t="s">
        <v>792</v>
      </c>
      <c r="J60" s="11" t="s">
        <v>792</v>
      </c>
      <c r="K60" s="11" t="s">
        <v>792</v>
      </c>
      <c r="L60" s="11" t="s">
        <v>792</v>
      </c>
      <c r="M60" s="11" t="s">
        <v>792</v>
      </c>
      <c r="N60" s="11" t="s">
        <v>792</v>
      </c>
      <c r="O60" s="11" t="s">
        <v>792</v>
      </c>
      <c r="P60" s="11" t="s">
        <v>792</v>
      </c>
      <c r="Q60" s="11" t="s">
        <v>792</v>
      </c>
      <c r="R60" s="11" t="s">
        <v>792</v>
      </c>
      <c r="S60" s="11" t="s">
        <v>792</v>
      </c>
      <c r="T60" s="11" t="s">
        <v>792</v>
      </c>
      <c r="U60" s="11" t="s">
        <v>792</v>
      </c>
      <c r="V60" s="11" t="s">
        <v>792</v>
      </c>
      <c r="W60" s="11" t="s">
        <v>792</v>
      </c>
      <c r="X60" s="11" t="s">
        <v>792</v>
      </c>
      <c r="Y60" s="11" t="s">
        <v>792</v>
      </c>
      <c r="Z60" s="11" t="s">
        <v>792</v>
      </c>
      <c r="AA60" s="11" t="s">
        <v>792</v>
      </c>
      <c r="AB60" s="11" t="s">
        <v>792</v>
      </c>
      <c r="AC60" s="11" t="s">
        <v>792</v>
      </c>
      <c r="AD60" s="11" t="s">
        <v>792</v>
      </c>
      <c r="AE60" s="11" t="s">
        <v>792</v>
      </c>
      <c r="AF60" s="11" t="s">
        <v>792</v>
      </c>
      <c r="AG60" s="11" t="s">
        <v>792</v>
      </c>
      <c r="AH60" s="11" t="s">
        <v>792</v>
      </c>
      <c r="AI60" s="11" t="s">
        <v>792</v>
      </c>
    </row>
    <row r="61" spans="2:35" ht="15.6" thickBot="1">
      <c r="B61" s="30">
        <v>37005</v>
      </c>
      <c r="C61" s="8" t="s">
        <v>1698</v>
      </c>
      <c r="D61" s="9" t="s">
        <v>547</v>
      </c>
      <c r="E61" s="11" t="s">
        <v>792</v>
      </c>
      <c r="F61" s="11">
        <v>451.21396770025859</v>
      </c>
      <c r="G61" s="11" t="s">
        <v>792</v>
      </c>
      <c r="H61" s="11" t="s">
        <v>792</v>
      </c>
      <c r="I61" s="11" t="s">
        <v>792</v>
      </c>
      <c r="J61" s="11" t="s">
        <v>792</v>
      </c>
      <c r="K61" s="11">
        <v>457.06122964014122</v>
      </c>
      <c r="L61" s="11">
        <v>451.05475200000001</v>
      </c>
      <c r="M61" s="11" t="s">
        <v>792</v>
      </c>
      <c r="N61" s="11" t="s">
        <v>792</v>
      </c>
      <c r="O61" s="11" t="s">
        <v>792</v>
      </c>
      <c r="P61" s="11" t="s">
        <v>792</v>
      </c>
      <c r="Q61" s="11" t="s">
        <v>792</v>
      </c>
      <c r="R61" s="11" t="s">
        <v>792</v>
      </c>
      <c r="S61" s="11" t="s">
        <v>792</v>
      </c>
      <c r="T61" s="11" t="s">
        <v>792</v>
      </c>
      <c r="U61" s="11" t="s">
        <v>792</v>
      </c>
      <c r="V61" s="11" t="s">
        <v>792</v>
      </c>
      <c r="W61" s="11" t="s">
        <v>792</v>
      </c>
      <c r="X61" s="11" t="s">
        <v>792</v>
      </c>
      <c r="Y61" s="11" t="s">
        <v>792</v>
      </c>
      <c r="Z61" s="11" t="s">
        <v>792</v>
      </c>
      <c r="AA61" s="11" t="s">
        <v>792</v>
      </c>
      <c r="AB61" s="11" t="s">
        <v>792</v>
      </c>
      <c r="AC61" s="11" t="s">
        <v>792</v>
      </c>
      <c r="AD61" s="11" t="s">
        <v>792</v>
      </c>
      <c r="AE61" s="11" t="s">
        <v>792</v>
      </c>
      <c r="AF61" s="11" t="s">
        <v>792</v>
      </c>
      <c r="AG61" s="11" t="s">
        <v>792</v>
      </c>
      <c r="AH61" s="11" t="s">
        <v>792</v>
      </c>
      <c r="AI61" s="11">
        <v>379.83117599999997</v>
      </c>
    </row>
    <row r="62" spans="2:35" ht="15.6" thickBot="1">
      <c r="B62" s="30">
        <v>3635</v>
      </c>
      <c r="C62" s="8" t="s">
        <v>1521</v>
      </c>
      <c r="D62" s="9" t="s">
        <v>547</v>
      </c>
      <c r="E62" s="11">
        <v>0.606124883</v>
      </c>
      <c r="F62" s="11">
        <v>0.61625397679999727</v>
      </c>
      <c r="G62" s="11" t="s">
        <v>792</v>
      </c>
      <c r="H62" s="11" t="s">
        <v>792</v>
      </c>
      <c r="I62" s="11" t="s">
        <v>792</v>
      </c>
      <c r="J62" s="11" t="s">
        <v>792</v>
      </c>
      <c r="K62" s="11" t="s">
        <v>792</v>
      </c>
      <c r="L62" s="11" t="s">
        <v>792</v>
      </c>
      <c r="M62" s="11" t="s">
        <v>792</v>
      </c>
      <c r="N62" s="11" t="s">
        <v>792</v>
      </c>
      <c r="O62" s="11" t="s">
        <v>792</v>
      </c>
      <c r="P62" s="11" t="s">
        <v>792</v>
      </c>
      <c r="Q62" s="11" t="s">
        <v>792</v>
      </c>
      <c r="R62" s="11" t="s">
        <v>792</v>
      </c>
      <c r="S62" s="11" t="s">
        <v>792</v>
      </c>
      <c r="T62" s="11">
        <v>0.46149649200000004</v>
      </c>
      <c r="U62" s="11" t="s">
        <v>792</v>
      </c>
      <c r="V62" s="11" t="s">
        <v>792</v>
      </c>
      <c r="W62" s="11" t="s">
        <v>792</v>
      </c>
      <c r="X62" s="11" t="s">
        <v>792</v>
      </c>
      <c r="Y62" s="11" t="s">
        <v>792</v>
      </c>
      <c r="Z62" s="11" t="s">
        <v>792</v>
      </c>
      <c r="AA62" s="11" t="s">
        <v>792</v>
      </c>
      <c r="AB62" s="11" t="s">
        <v>792</v>
      </c>
      <c r="AC62" s="11" t="s">
        <v>792</v>
      </c>
      <c r="AD62" s="11" t="s">
        <v>792</v>
      </c>
      <c r="AE62" s="11">
        <v>0.45994863400000002</v>
      </c>
      <c r="AF62" s="11" t="s">
        <v>792</v>
      </c>
      <c r="AG62" s="11" t="s">
        <v>792</v>
      </c>
      <c r="AH62" s="11">
        <v>0.43528723699999999</v>
      </c>
      <c r="AI62" s="11" t="s">
        <v>792</v>
      </c>
    </row>
    <row r="63" spans="2:35" ht="15.6" thickBot="1">
      <c r="B63" s="30">
        <v>6538</v>
      </c>
      <c r="C63" s="8" t="s">
        <v>1522</v>
      </c>
      <c r="D63" s="9" t="s">
        <v>547</v>
      </c>
      <c r="E63" s="11">
        <v>2.0984879001095091</v>
      </c>
      <c r="F63" s="11">
        <v>2.2010666186336798</v>
      </c>
      <c r="G63" s="11">
        <v>2.3305584731622453</v>
      </c>
      <c r="H63" s="11">
        <v>2.3280922453577624</v>
      </c>
      <c r="I63" s="11">
        <v>2.3471446241174254</v>
      </c>
      <c r="J63" s="11">
        <v>2.3642022510217773</v>
      </c>
      <c r="K63" s="11">
        <v>2.3576735860555633</v>
      </c>
      <c r="L63" s="11">
        <v>2.2241546501052323</v>
      </c>
      <c r="M63" s="11">
        <v>2.1688776771374991</v>
      </c>
      <c r="N63" s="11">
        <v>1.9292048037558154</v>
      </c>
      <c r="O63" s="11">
        <v>1.5310644840926313</v>
      </c>
      <c r="P63" s="11">
        <v>1.5284585215339339</v>
      </c>
      <c r="Q63" s="11">
        <v>1.715696983280842</v>
      </c>
      <c r="R63" s="11">
        <v>1.7541273871428185</v>
      </c>
      <c r="S63" s="11">
        <v>1.7182063178019646</v>
      </c>
      <c r="T63" s="11">
        <v>1.6551711521763013</v>
      </c>
      <c r="U63" s="11">
        <v>1.5101024607129108</v>
      </c>
      <c r="V63" s="11">
        <v>1.5517500728653213</v>
      </c>
      <c r="W63" s="11">
        <v>1.6157700334477818</v>
      </c>
      <c r="X63" s="11">
        <v>1.6755391042403531</v>
      </c>
      <c r="Y63" s="11">
        <v>1.7039301844346322</v>
      </c>
      <c r="Z63" s="11">
        <v>1.5591380454951336</v>
      </c>
      <c r="AA63" s="11">
        <v>1.5522221016266307</v>
      </c>
      <c r="AB63" s="11">
        <v>1.5992743979924473</v>
      </c>
      <c r="AC63" s="11">
        <v>1.5772681349757307</v>
      </c>
      <c r="AD63" s="11">
        <v>1.641622983288024</v>
      </c>
      <c r="AE63" s="11">
        <v>1.7087109549796904</v>
      </c>
      <c r="AF63" s="11">
        <v>1.6355510868690137</v>
      </c>
      <c r="AG63" s="11">
        <v>1.5759590190198665</v>
      </c>
      <c r="AH63" s="11">
        <v>1.5040807139527868</v>
      </c>
      <c r="AI63" s="11">
        <v>1.4409329116577472</v>
      </c>
    </row>
    <row r="64" spans="2:35" ht="15.6" thickBot="1">
      <c r="B64" s="30">
        <v>5899</v>
      </c>
      <c r="C64" s="8" t="s">
        <v>1523</v>
      </c>
      <c r="D64" s="9" t="s">
        <v>547</v>
      </c>
      <c r="E64" s="11" t="s">
        <v>792</v>
      </c>
      <c r="F64" s="11" t="s">
        <v>792</v>
      </c>
      <c r="G64" s="11" t="s">
        <v>792</v>
      </c>
      <c r="H64" s="11" t="s">
        <v>792</v>
      </c>
      <c r="I64" s="11" t="s">
        <v>792</v>
      </c>
      <c r="J64" s="11" t="s">
        <v>792</v>
      </c>
      <c r="K64" s="11" t="s">
        <v>792</v>
      </c>
      <c r="L64" s="11">
        <v>2.7185828099999997E-2</v>
      </c>
      <c r="M64" s="11" t="s">
        <v>792</v>
      </c>
      <c r="N64" s="11" t="s">
        <v>792</v>
      </c>
      <c r="O64" s="11" t="s">
        <v>792</v>
      </c>
      <c r="P64" s="11" t="s">
        <v>792</v>
      </c>
      <c r="Q64" s="11" t="s">
        <v>792</v>
      </c>
      <c r="R64" s="11" t="s">
        <v>792</v>
      </c>
      <c r="S64" s="11" t="s">
        <v>792</v>
      </c>
      <c r="T64" s="11" t="s">
        <v>792</v>
      </c>
      <c r="U64" s="11" t="s">
        <v>792</v>
      </c>
      <c r="V64" s="11" t="s">
        <v>792</v>
      </c>
      <c r="W64" s="11" t="s">
        <v>792</v>
      </c>
      <c r="X64" s="11" t="s">
        <v>792</v>
      </c>
      <c r="Y64" s="11" t="s">
        <v>792</v>
      </c>
      <c r="Z64" s="11">
        <v>2.3290999999999999E-2</v>
      </c>
      <c r="AA64" s="11" t="s">
        <v>792</v>
      </c>
      <c r="AB64" s="11" t="s">
        <v>792</v>
      </c>
      <c r="AC64" s="11" t="s">
        <v>792</v>
      </c>
      <c r="AD64" s="11" t="s">
        <v>792</v>
      </c>
      <c r="AE64" s="11" t="s">
        <v>792</v>
      </c>
      <c r="AF64" s="11" t="s">
        <v>792</v>
      </c>
      <c r="AG64" s="11" t="s">
        <v>792</v>
      </c>
      <c r="AH64" s="11" t="s">
        <v>792</v>
      </c>
      <c r="AI64" s="11">
        <v>2.299E-2</v>
      </c>
    </row>
    <row r="65" spans="2:35" ht="15.6" thickBot="1">
      <c r="B65" s="30">
        <v>1816</v>
      </c>
      <c r="C65" s="8" t="s">
        <v>1524</v>
      </c>
      <c r="D65" s="9" t="s">
        <v>547</v>
      </c>
      <c r="E65" s="11" t="s">
        <v>792</v>
      </c>
      <c r="F65" s="11" t="s">
        <v>792</v>
      </c>
      <c r="G65" s="11" t="s">
        <v>792</v>
      </c>
      <c r="H65" s="11" t="s">
        <v>792</v>
      </c>
      <c r="I65" s="11" t="s">
        <v>792</v>
      </c>
      <c r="J65" s="11" t="s">
        <v>792</v>
      </c>
      <c r="K65" s="11" t="s">
        <v>792</v>
      </c>
      <c r="L65" s="11" t="s">
        <v>792</v>
      </c>
      <c r="M65" s="11" t="s">
        <v>792</v>
      </c>
      <c r="N65" s="11">
        <v>0.20460100000000001</v>
      </c>
      <c r="O65" s="11" t="s">
        <v>792</v>
      </c>
      <c r="P65" s="11" t="s">
        <v>792</v>
      </c>
      <c r="Q65" s="11" t="s">
        <v>792</v>
      </c>
      <c r="R65" s="11" t="s">
        <v>792</v>
      </c>
      <c r="S65" s="11" t="s">
        <v>792</v>
      </c>
      <c r="T65" s="11" t="s">
        <v>792</v>
      </c>
      <c r="U65" s="11" t="s">
        <v>792</v>
      </c>
      <c r="V65" s="11" t="s">
        <v>792</v>
      </c>
      <c r="W65" s="11" t="s">
        <v>792</v>
      </c>
      <c r="X65" s="11" t="s">
        <v>792</v>
      </c>
      <c r="Y65" s="11" t="s">
        <v>792</v>
      </c>
      <c r="Z65" s="11" t="s">
        <v>792</v>
      </c>
      <c r="AA65" s="11" t="s">
        <v>792</v>
      </c>
      <c r="AB65" s="11" t="s">
        <v>792</v>
      </c>
      <c r="AC65" s="11" t="s">
        <v>792</v>
      </c>
      <c r="AD65" s="11" t="s">
        <v>792</v>
      </c>
      <c r="AE65" s="11" t="s">
        <v>792</v>
      </c>
      <c r="AF65" s="11" t="s">
        <v>792</v>
      </c>
      <c r="AG65" s="11" t="s">
        <v>792</v>
      </c>
      <c r="AH65" s="11" t="s">
        <v>792</v>
      </c>
      <c r="AI65" s="11" t="s">
        <v>792</v>
      </c>
    </row>
    <row r="66" spans="2:35" ht="15.6" thickBot="1">
      <c r="B66" s="30">
        <v>9903</v>
      </c>
      <c r="C66" s="8" t="s">
        <v>1525</v>
      </c>
      <c r="D66" s="9" t="s">
        <v>547</v>
      </c>
      <c r="E66" s="11" t="s">
        <v>792</v>
      </c>
      <c r="F66" s="11" t="s">
        <v>792</v>
      </c>
      <c r="G66" s="11" t="s">
        <v>792</v>
      </c>
      <c r="H66" s="11" t="s">
        <v>792</v>
      </c>
      <c r="I66" s="11" t="s">
        <v>792</v>
      </c>
      <c r="J66" s="11" t="s">
        <v>792</v>
      </c>
      <c r="K66" s="11" t="s">
        <v>792</v>
      </c>
      <c r="L66" s="11" t="s">
        <v>792</v>
      </c>
      <c r="M66" s="11" t="s">
        <v>792</v>
      </c>
      <c r="N66" s="11" t="s">
        <v>792</v>
      </c>
      <c r="O66" s="11" t="s">
        <v>792</v>
      </c>
      <c r="P66" s="11" t="s">
        <v>792</v>
      </c>
      <c r="Q66" s="11" t="s">
        <v>792</v>
      </c>
      <c r="R66" s="11" t="s">
        <v>792</v>
      </c>
      <c r="S66" s="11" t="s">
        <v>792</v>
      </c>
      <c r="T66" s="11" t="s">
        <v>792</v>
      </c>
      <c r="U66" s="11" t="s">
        <v>792</v>
      </c>
      <c r="V66" s="11" t="s">
        <v>792</v>
      </c>
      <c r="W66" s="11" t="s">
        <v>792</v>
      </c>
      <c r="X66" s="11" t="s">
        <v>792</v>
      </c>
      <c r="Y66" s="11" t="s">
        <v>792</v>
      </c>
      <c r="Z66" s="11" t="s">
        <v>792</v>
      </c>
      <c r="AA66" s="11" t="s">
        <v>792</v>
      </c>
      <c r="AB66" s="11" t="s">
        <v>792</v>
      </c>
      <c r="AC66" s="11" t="s">
        <v>792</v>
      </c>
      <c r="AD66" s="11" t="s">
        <v>792</v>
      </c>
      <c r="AE66" s="11" t="s">
        <v>792</v>
      </c>
      <c r="AF66" s="11" t="s">
        <v>792</v>
      </c>
      <c r="AG66" s="11" t="s">
        <v>792</v>
      </c>
      <c r="AH66" s="11" t="s">
        <v>792</v>
      </c>
      <c r="AI66" s="11" t="s">
        <v>792</v>
      </c>
    </row>
    <row r="67" spans="2:35" ht="15.6" thickBot="1">
      <c r="B67" s="30">
        <v>4943</v>
      </c>
      <c r="C67" s="8" t="s">
        <v>1526</v>
      </c>
      <c r="D67" s="9" t="s">
        <v>547</v>
      </c>
      <c r="E67" s="11" t="s">
        <v>792</v>
      </c>
      <c r="F67" s="11" t="s">
        <v>792</v>
      </c>
      <c r="G67" s="11" t="s">
        <v>792</v>
      </c>
      <c r="H67" s="11" t="s">
        <v>792</v>
      </c>
      <c r="I67" s="11" t="s">
        <v>792</v>
      </c>
      <c r="J67" s="11" t="s">
        <v>792</v>
      </c>
      <c r="K67" s="11" t="s">
        <v>792</v>
      </c>
      <c r="L67" s="11">
        <v>3.0291658800000003</v>
      </c>
      <c r="M67" s="11" t="s">
        <v>792</v>
      </c>
      <c r="N67" s="11">
        <v>2.9966946000000001</v>
      </c>
      <c r="O67" s="11">
        <v>3.0132594950000011</v>
      </c>
      <c r="P67" s="11">
        <v>3.0135097200000001</v>
      </c>
      <c r="Q67" s="11" t="s">
        <v>792</v>
      </c>
      <c r="R67" s="11">
        <v>2.9976528400000002</v>
      </c>
      <c r="S67" s="11">
        <v>2.9520617599999999</v>
      </c>
      <c r="T67" s="11">
        <v>2.9351082600000002</v>
      </c>
      <c r="U67" s="11" t="s">
        <v>792</v>
      </c>
      <c r="V67" s="11" t="s">
        <v>792</v>
      </c>
      <c r="W67" s="11" t="s">
        <v>792</v>
      </c>
      <c r="X67" s="11" t="s">
        <v>792</v>
      </c>
      <c r="Y67" s="11" t="s">
        <v>792</v>
      </c>
      <c r="Z67" s="11">
        <v>2.9660880000000001</v>
      </c>
      <c r="AA67" s="11" t="s">
        <v>792</v>
      </c>
      <c r="AB67" s="11" t="s">
        <v>792</v>
      </c>
      <c r="AC67" s="11" t="s">
        <v>792</v>
      </c>
      <c r="AD67" s="11" t="s">
        <v>792</v>
      </c>
      <c r="AE67" s="11" t="s">
        <v>792</v>
      </c>
      <c r="AF67" s="11" t="s">
        <v>792</v>
      </c>
      <c r="AG67" s="11" t="s">
        <v>792</v>
      </c>
      <c r="AH67" s="11" t="s">
        <v>792</v>
      </c>
      <c r="AI67" s="11">
        <v>2.9645965199999997</v>
      </c>
    </row>
    <row r="68" spans="2:35" ht="15.6" thickBot="1">
      <c r="B68" s="30">
        <v>30096</v>
      </c>
      <c r="C68" s="8" t="s">
        <v>1527</v>
      </c>
      <c r="D68" s="9" t="s">
        <v>547</v>
      </c>
      <c r="E68" s="11" t="s">
        <v>792</v>
      </c>
      <c r="F68" s="11" t="s">
        <v>792</v>
      </c>
      <c r="G68" s="11" t="s">
        <v>792</v>
      </c>
      <c r="H68" s="11" t="s">
        <v>792</v>
      </c>
      <c r="I68" s="11" t="s">
        <v>792</v>
      </c>
      <c r="J68" s="11" t="s">
        <v>792</v>
      </c>
      <c r="K68" s="11" t="s">
        <v>792</v>
      </c>
      <c r="L68" s="11" t="s">
        <v>792</v>
      </c>
      <c r="M68" s="11" t="s">
        <v>792</v>
      </c>
      <c r="N68" s="11" t="s">
        <v>792</v>
      </c>
      <c r="O68" s="11">
        <v>5.9878127571428357E-3</v>
      </c>
      <c r="P68" s="11" t="s">
        <v>792</v>
      </c>
      <c r="Q68" s="11" t="s">
        <v>792</v>
      </c>
      <c r="R68" s="11" t="s">
        <v>792</v>
      </c>
      <c r="S68" s="11" t="s">
        <v>792</v>
      </c>
      <c r="T68" s="11" t="s">
        <v>792</v>
      </c>
      <c r="U68" s="11" t="s">
        <v>792</v>
      </c>
      <c r="V68" s="11" t="s">
        <v>792</v>
      </c>
      <c r="W68" s="11" t="s">
        <v>792</v>
      </c>
      <c r="X68" s="11" t="s">
        <v>792</v>
      </c>
      <c r="Y68" s="11" t="s">
        <v>792</v>
      </c>
      <c r="Z68" s="11" t="s">
        <v>792</v>
      </c>
      <c r="AA68" s="11" t="s">
        <v>792</v>
      </c>
      <c r="AB68" s="11" t="s">
        <v>792</v>
      </c>
      <c r="AC68" s="11" t="s">
        <v>792</v>
      </c>
      <c r="AD68" s="11" t="s">
        <v>792</v>
      </c>
      <c r="AE68" s="11" t="s">
        <v>792</v>
      </c>
      <c r="AF68" s="11" t="s">
        <v>792</v>
      </c>
      <c r="AG68" s="11" t="s">
        <v>792</v>
      </c>
      <c r="AH68" s="11" t="s">
        <v>792</v>
      </c>
      <c r="AI68" s="11" t="s">
        <v>792</v>
      </c>
    </row>
    <row r="69" spans="2:35" ht="15.6" thickBot="1">
      <c r="B69" s="30">
        <v>7326</v>
      </c>
      <c r="C69" s="8" t="s">
        <v>1528</v>
      </c>
      <c r="D69" s="9" t="s">
        <v>547</v>
      </c>
      <c r="E69" s="11" t="s">
        <v>792</v>
      </c>
      <c r="F69" s="11" t="s">
        <v>792</v>
      </c>
      <c r="G69" s="11" t="s">
        <v>792</v>
      </c>
      <c r="H69" s="11" t="s">
        <v>792</v>
      </c>
      <c r="I69" s="11" t="s">
        <v>792</v>
      </c>
      <c r="J69" s="11" t="s">
        <v>792</v>
      </c>
      <c r="K69" s="11">
        <v>40.030983999999997</v>
      </c>
      <c r="L69" s="11" t="s">
        <v>792</v>
      </c>
      <c r="M69" s="11" t="s">
        <v>792</v>
      </c>
      <c r="N69" s="11">
        <v>20.228541</v>
      </c>
      <c r="O69" s="11" t="s">
        <v>792</v>
      </c>
      <c r="P69" s="11" t="s">
        <v>792</v>
      </c>
      <c r="Q69" s="11" t="s">
        <v>792</v>
      </c>
      <c r="R69" s="11" t="s">
        <v>792</v>
      </c>
      <c r="S69" s="11" t="s">
        <v>792</v>
      </c>
      <c r="T69" s="11" t="s">
        <v>792</v>
      </c>
      <c r="U69" s="11" t="s">
        <v>792</v>
      </c>
      <c r="V69" s="11" t="s">
        <v>792</v>
      </c>
      <c r="W69" s="11" t="s">
        <v>792</v>
      </c>
      <c r="X69" s="11" t="s">
        <v>792</v>
      </c>
      <c r="Y69" s="11" t="s">
        <v>792</v>
      </c>
      <c r="Z69" s="11" t="s">
        <v>792</v>
      </c>
      <c r="AA69" s="11" t="s">
        <v>792</v>
      </c>
      <c r="AB69" s="11" t="s">
        <v>792</v>
      </c>
      <c r="AC69" s="11" t="s">
        <v>792</v>
      </c>
      <c r="AD69" s="11" t="s">
        <v>792</v>
      </c>
      <c r="AE69" s="11" t="s">
        <v>792</v>
      </c>
      <c r="AF69" s="11" t="s">
        <v>792</v>
      </c>
      <c r="AG69" s="11" t="s">
        <v>792</v>
      </c>
      <c r="AH69" s="11" t="s">
        <v>792</v>
      </c>
      <c r="AI69" s="11" t="s">
        <v>792</v>
      </c>
    </row>
    <row r="70" spans="2:35" ht="15.6" thickBot="1">
      <c r="B70" s="30">
        <v>74</v>
      </c>
      <c r="C70" s="8" t="s">
        <v>1529</v>
      </c>
      <c r="D70" s="9" t="s">
        <v>547</v>
      </c>
      <c r="E70" s="11">
        <v>0.71247891847272515</v>
      </c>
      <c r="F70" s="11">
        <v>0.74775666393795348</v>
      </c>
      <c r="G70" s="11">
        <v>0.76066722071110149</v>
      </c>
      <c r="H70" s="11">
        <v>0.74336373708556758</v>
      </c>
      <c r="I70" s="11">
        <v>0.75873774993684795</v>
      </c>
      <c r="J70" s="11">
        <v>0.77568903497463804</v>
      </c>
      <c r="K70" s="11">
        <v>0.77111834824286452</v>
      </c>
      <c r="L70" s="11">
        <v>0.75951508248264066</v>
      </c>
      <c r="M70" s="11">
        <v>0.73526553398313288</v>
      </c>
      <c r="N70" s="11">
        <v>0.6873956758339923</v>
      </c>
      <c r="O70" s="11">
        <v>0.58541919993470948</v>
      </c>
      <c r="P70" s="11">
        <v>0.60406667482787668</v>
      </c>
      <c r="Q70" s="11">
        <v>0.62566243450968106</v>
      </c>
      <c r="R70" s="11">
        <v>0.59898873091821869</v>
      </c>
      <c r="S70" s="11">
        <v>0.59227799660276359</v>
      </c>
      <c r="T70" s="11">
        <v>0.56852848586347404</v>
      </c>
      <c r="U70" s="11">
        <v>0.53342670083290555</v>
      </c>
      <c r="V70" s="11">
        <v>0.55641779761760068</v>
      </c>
      <c r="W70" s="11">
        <v>0.5741310479246986</v>
      </c>
      <c r="X70" s="11">
        <v>0.58228596903320085</v>
      </c>
      <c r="Y70" s="11">
        <v>0.59339636066937407</v>
      </c>
      <c r="Z70" s="11">
        <v>0.56348672689634915</v>
      </c>
      <c r="AA70" s="11">
        <v>0.57428294438090999</v>
      </c>
      <c r="AB70" s="11">
        <v>0.56012210668574913</v>
      </c>
      <c r="AC70" s="11">
        <v>0.59213209768560982</v>
      </c>
      <c r="AD70" s="11">
        <v>0.60269942408575994</v>
      </c>
      <c r="AE70" s="11">
        <v>0.59340373243007272</v>
      </c>
      <c r="AF70" s="11">
        <v>0.57192657363829047</v>
      </c>
      <c r="AG70" s="11">
        <v>0.57232768979115134</v>
      </c>
      <c r="AH70" s="11">
        <v>0.54223063826389217</v>
      </c>
      <c r="AI70" s="11">
        <v>0.54545756399655354</v>
      </c>
    </row>
    <row r="71" spans="2:35" ht="15.6" thickBot="1">
      <c r="B71" s="30">
        <v>32698</v>
      </c>
      <c r="C71" s="8" t="s">
        <v>1530</v>
      </c>
      <c r="D71" s="9" t="s">
        <v>547</v>
      </c>
      <c r="E71" s="11" t="s">
        <v>792</v>
      </c>
      <c r="F71" s="11" t="s">
        <v>792</v>
      </c>
      <c r="G71" s="11" t="s">
        <v>792</v>
      </c>
      <c r="H71" s="11" t="s">
        <v>792</v>
      </c>
      <c r="I71" s="11" t="s">
        <v>792</v>
      </c>
      <c r="J71" s="11" t="s">
        <v>792</v>
      </c>
      <c r="K71" s="11" t="s">
        <v>792</v>
      </c>
      <c r="L71" s="11" t="s">
        <v>792</v>
      </c>
      <c r="M71" s="11" t="s">
        <v>792</v>
      </c>
      <c r="N71" s="11" t="s">
        <v>792</v>
      </c>
      <c r="O71" s="11" t="s">
        <v>792</v>
      </c>
      <c r="P71" s="11" t="s">
        <v>792</v>
      </c>
      <c r="Q71" s="11" t="s">
        <v>792</v>
      </c>
      <c r="R71" s="11" t="s">
        <v>792</v>
      </c>
      <c r="S71" s="11" t="s">
        <v>792</v>
      </c>
      <c r="T71" s="11" t="s">
        <v>792</v>
      </c>
      <c r="U71" s="11" t="s">
        <v>792</v>
      </c>
      <c r="V71" s="11" t="s">
        <v>792</v>
      </c>
      <c r="W71" s="11" t="s">
        <v>792</v>
      </c>
      <c r="X71" s="11" t="s">
        <v>792</v>
      </c>
      <c r="Y71" s="11" t="s">
        <v>792</v>
      </c>
      <c r="Z71" s="11" t="s">
        <v>792</v>
      </c>
      <c r="AA71" s="11" t="s">
        <v>792</v>
      </c>
      <c r="AB71" s="11" t="s">
        <v>792</v>
      </c>
      <c r="AC71" s="11" t="s">
        <v>792</v>
      </c>
      <c r="AD71" s="11" t="s">
        <v>792</v>
      </c>
      <c r="AE71" s="11" t="s">
        <v>792</v>
      </c>
      <c r="AF71" s="11" t="s">
        <v>792</v>
      </c>
      <c r="AG71" s="11" t="s">
        <v>792</v>
      </c>
      <c r="AH71" s="11" t="s">
        <v>792</v>
      </c>
      <c r="AI71" s="11" t="s">
        <v>792</v>
      </c>
    </row>
    <row r="72" spans="2:35" ht="15.6" thickBot="1">
      <c r="B72" s="30">
        <v>6636</v>
      </c>
      <c r="C72" s="8" t="s">
        <v>1531</v>
      </c>
      <c r="D72" s="9" t="s">
        <v>547</v>
      </c>
      <c r="E72" s="11">
        <v>12.215738657879823</v>
      </c>
      <c r="F72" s="11">
        <v>12.585803235395112</v>
      </c>
      <c r="G72" s="11">
        <v>12.788412668111592</v>
      </c>
      <c r="H72" s="11">
        <v>12.614119627838972</v>
      </c>
      <c r="I72" s="11">
        <v>12.704808085655548</v>
      </c>
      <c r="J72" s="11">
        <v>12.977135916715746</v>
      </c>
      <c r="K72" s="11">
        <v>13.083191909630457</v>
      </c>
      <c r="L72" s="11">
        <v>12.627539609563906</v>
      </c>
      <c r="M72" s="11">
        <v>12.214803455789596</v>
      </c>
      <c r="N72" s="11">
        <v>10.00520640222566</v>
      </c>
      <c r="O72" s="11">
        <v>9.5277566230883508</v>
      </c>
      <c r="P72" s="11">
        <v>9.4910711502180209</v>
      </c>
      <c r="Q72" s="11">
        <v>9.9951726219406218</v>
      </c>
      <c r="R72" s="11">
        <v>9.4401199590329377</v>
      </c>
      <c r="S72" s="11">
        <v>9.5554904580812678</v>
      </c>
      <c r="T72" s="11">
        <v>9.1273018926736853</v>
      </c>
      <c r="U72" s="11">
        <v>8.5187928898709888</v>
      </c>
      <c r="V72" s="11">
        <v>8.6287392228264821</v>
      </c>
      <c r="W72" s="11">
        <v>8.9069849890671673</v>
      </c>
      <c r="X72" s="11">
        <v>9.2364133983801668</v>
      </c>
      <c r="Y72" s="11">
        <v>9.2371082312955313</v>
      </c>
      <c r="Z72" s="11">
        <v>8.9098462048114033</v>
      </c>
      <c r="AA72" s="11">
        <v>8.8724908940851126</v>
      </c>
      <c r="AB72" s="11">
        <v>8.7741240946775267</v>
      </c>
      <c r="AC72" s="11">
        <v>9.2155651349465177</v>
      </c>
      <c r="AD72" s="11">
        <v>9.4205992397279488</v>
      </c>
      <c r="AE72" s="11">
        <v>9.4732131307524376</v>
      </c>
      <c r="AF72" s="11">
        <v>9.1640742127409869</v>
      </c>
      <c r="AG72" s="11">
        <v>9.1164498934898877</v>
      </c>
      <c r="AH72" s="11">
        <v>8.6211843936342589</v>
      </c>
      <c r="AI72" s="11">
        <v>8.646288772029278</v>
      </c>
    </row>
    <row r="73" spans="2:35" ht="15.6" thickBot="1">
      <c r="B73" s="30">
        <v>28324</v>
      </c>
      <c r="C73" s="8" t="s">
        <v>1532</v>
      </c>
      <c r="D73" s="9" t="s">
        <v>547</v>
      </c>
      <c r="E73" s="12" t="s">
        <v>792</v>
      </c>
      <c r="F73" s="11">
        <v>1.8652015200000001</v>
      </c>
      <c r="G73" s="11">
        <v>1.88317987</v>
      </c>
      <c r="H73" s="11" t="s">
        <v>792</v>
      </c>
      <c r="I73" s="11" t="s">
        <v>792</v>
      </c>
      <c r="J73" s="11">
        <v>1.8858246484384003</v>
      </c>
      <c r="K73" s="11">
        <v>1.8654283337034101</v>
      </c>
      <c r="L73" s="11">
        <v>1.7820043200000002</v>
      </c>
      <c r="M73" s="11">
        <v>1.7193293765799882</v>
      </c>
      <c r="N73" s="11">
        <v>0.87822202109413372</v>
      </c>
      <c r="O73" s="11">
        <v>1.0883730335458817</v>
      </c>
      <c r="P73" s="11">
        <v>1.05424797</v>
      </c>
      <c r="Q73" s="11">
        <v>1.1156731600000001</v>
      </c>
      <c r="R73" s="11">
        <v>1.0634260069999999</v>
      </c>
      <c r="S73" s="11" t="s">
        <v>792</v>
      </c>
      <c r="T73" s="11">
        <v>1.0270830523301073</v>
      </c>
      <c r="U73" s="11">
        <v>0.92216319580570505</v>
      </c>
      <c r="V73" s="11" t="s">
        <v>792</v>
      </c>
      <c r="W73" s="11" t="s">
        <v>792</v>
      </c>
      <c r="X73" s="11">
        <v>1.0417555562459906</v>
      </c>
      <c r="Y73" s="11" t="s">
        <v>792</v>
      </c>
      <c r="Z73" s="11" t="s">
        <v>792</v>
      </c>
      <c r="AA73" s="11" t="s">
        <v>792</v>
      </c>
      <c r="AB73" s="11" t="s">
        <v>792</v>
      </c>
      <c r="AC73" s="11" t="s">
        <v>792</v>
      </c>
      <c r="AD73" s="11" t="s">
        <v>792</v>
      </c>
      <c r="AE73" s="11">
        <v>1.0278835029710764</v>
      </c>
      <c r="AF73" s="11">
        <v>1.0124492999999999</v>
      </c>
      <c r="AG73" s="11">
        <v>0.97951620000000006</v>
      </c>
      <c r="AH73" s="11">
        <v>1.0205595399999998</v>
      </c>
      <c r="AI73" s="11">
        <v>0.92352743999999987</v>
      </c>
    </row>
    <row r="74" spans="2:35" ht="15.6" thickBot="1">
      <c r="B74" s="30">
        <v>28932</v>
      </c>
      <c r="C74" s="8" t="s">
        <v>1533</v>
      </c>
      <c r="D74" s="9" t="s">
        <v>547</v>
      </c>
      <c r="E74" s="11" t="s">
        <v>792</v>
      </c>
      <c r="F74" s="11" t="s">
        <v>792</v>
      </c>
      <c r="G74" s="11">
        <v>0.566909</v>
      </c>
      <c r="H74" s="11" t="s">
        <v>792</v>
      </c>
      <c r="I74" s="11" t="s">
        <v>792</v>
      </c>
      <c r="J74" s="11" t="s">
        <v>792</v>
      </c>
      <c r="K74" s="11" t="s">
        <v>792</v>
      </c>
      <c r="L74" s="11" t="s">
        <v>792</v>
      </c>
      <c r="M74" s="11" t="s">
        <v>792</v>
      </c>
      <c r="N74" s="11">
        <v>0.52154800000000001</v>
      </c>
      <c r="O74" s="11" t="s">
        <v>792</v>
      </c>
      <c r="P74" s="11" t="s">
        <v>792</v>
      </c>
      <c r="Q74" s="11" t="s">
        <v>792</v>
      </c>
      <c r="R74" s="11" t="s">
        <v>792</v>
      </c>
      <c r="S74" s="11" t="s">
        <v>792</v>
      </c>
      <c r="T74" s="11" t="s">
        <v>792</v>
      </c>
      <c r="U74" s="11" t="s">
        <v>792</v>
      </c>
      <c r="V74" s="11" t="s">
        <v>792</v>
      </c>
      <c r="W74" s="11" t="s">
        <v>792</v>
      </c>
      <c r="X74" s="11" t="s">
        <v>792</v>
      </c>
      <c r="Y74" s="11" t="s">
        <v>792</v>
      </c>
      <c r="Z74" s="11">
        <v>0.32281500000000002</v>
      </c>
      <c r="AA74" s="11" t="s">
        <v>792</v>
      </c>
      <c r="AB74" s="11" t="s">
        <v>792</v>
      </c>
      <c r="AC74" s="11" t="s">
        <v>792</v>
      </c>
      <c r="AD74" s="11" t="s">
        <v>792</v>
      </c>
      <c r="AE74" s="11" t="s">
        <v>792</v>
      </c>
      <c r="AF74" s="11">
        <v>0.29562699999999997</v>
      </c>
      <c r="AG74" s="11" t="s">
        <v>792</v>
      </c>
      <c r="AH74" s="11" t="s">
        <v>792</v>
      </c>
      <c r="AI74" s="11" t="s">
        <v>792</v>
      </c>
    </row>
    <row r="75" spans="2:35" ht="15.6" thickBot="1">
      <c r="B75" s="30">
        <v>6892</v>
      </c>
      <c r="C75" s="8" t="s">
        <v>1534</v>
      </c>
      <c r="D75" s="9" t="s">
        <v>547</v>
      </c>
      <c r="E75" s="11">
        <v>40.186533194848636</v>
      </c>
      <c r="F75" s="11" t="s">
        <v>792</v>
      </c>
      <c r="G75" s="11">
        <v>42.316516767441783</v>
      </c>
      <c r="H75" s="11" t="s">
        <v>792</v>
      </c>
      <c r="I75" s="11" t="s">
        <v>792</v>
      </c>
      <c r="J75" s="11" t="s">
        <v>792</v>
      </c>
      <c r="K75" s="11">
        <v>41.252602000000003</v>
      </c>
      <c r="L75" s="11" t="s">
        <v>792</v>
      </c>
      <c r="M75" s="11" t="s">
        <v>792</v>
      </c>
      <c r="N75" s="11" t="s">
        <v>792</v>
      </c>
      <c r="O75" s="11">
        <v>28.375515</v>
      </c>
      <c r="P75" s="11" t="s">
        <v>792</v>
      </c>
      <c r="Q75" s="11">
        <v>31.916321333333233</v>
      </c>
      <c r="R75" s="11" t="s">
        <v>792</v>
      </c>
      <c r="S75" s="11" t="s">
        <v>792</v>
      </c>
      <c r="T75" s="11" t="s">
        <v>792</v>
      </c>
      <c r="U75" s="11">
        <v>26.98152</v>
      </c>
      <c r="V75" s="11" t="s">
        <v>792</v>
      </c>
      <c r="W75" s="11" t="s">
        <v>792</v>
      </c>
      <c r="X75" s="11" t="s">
        <v>792</v>
      </c>
      <c r="Y75" s="11" t="s">
        <v>792</v>
      </c>
      <c r="Z75" s="11" t="s">
        <v>792</v>
      </c>
      <c r="AA75" s="11">
        <v>29.51651</v>
      </c>
      <c r="AB75" s="11" t="s">
        <v>792</v>
      </c>
      <c r="AC75" s="11" t="s">
        <v>792</v>
      </c>
      <c r="AD75" s="11" t="s">
        <v>792</v>
      </c>
      <c r="AE75" s="11" t="s">
        <v>792</v>
      </c>
      <c r="AF75" s="11" t="s">
        <v>792</v>
      </c>
      <c r="AG75" s="11" t="s">
        <v>792</v>
      </c>
      <c r="AH75" s="11" t="s">
        <v>792</v>
      </c>
      <c r="AI75" s="11" t="s">
        <v>792</v>
      </c>
    </row>
    <row r="76" spans="2:35" ht="15.6" thickBot="1">
      <c r="B76" s="30">
        <v>30494</v>
      </c>
      <c r="C76" s="8" t="s">
        <v>1535</v>
      </c>
      <c r="D76" s="9" t="s">
        <v>547</v>
      </c>
      <c r="E76" s="11">
        <v>4.3045170139379181</v>
      </c>
      <c r="F76" s="11">
        <v>5.0367692140799436</v>
      </c>
      <c r="G76" s="11">
        <v>5.5378538475279777</v>
      </c>
      <c r="H76" s="11">
        <v>5.9077611196782378</v>
      </c>
      <c r="I76" s="11">
        <v>5.8636837255618719</v>
      </c>
      <c r="J76" s="11">
        <v>6.0575992546764992</v>
      </c>
      <c r="K76" s="11">
        <v>6.0036768836740766</v>
      </c>
      <c r="L76" s="11">
        <v>5.8887033000000004</v>
      </c>
      <c r="M76" s="11">
        <v>5.4213575600000006</v>
      </c>
      <c r="N76" s="11">
        <v>4.5935400260102472</v>
      </c>
      <c r="O76" s="11">
        <v>3.8025800658110747</v>
      </c>
      <c r="P76" s="11">
        <v>4.0725752037938969</v>
      </c>
      <c r="Q76" s="11">
        <v>4.075843261157063</v>
      </c>
      <c r="R76" s="11">
        <v>3.8425574982905815</v>
      </c>
      <c r="S76" s="11">
        <v>4.1041616438566155</v>
      </c>
      <c r="T76" s="11">
        <v>3.5860231366206263</v>
      </c>
      <c r="U76" s="11">
        <v>3.2843502801247997</v>
      </c>
      <c r="V76" s="11">
        <v>3.3631063999999999</v>
      </c>
      <c r="W76" s="11">
        <v>3.40556912</v>
      </c>
      <c r="X76" s="11">
        <v>3.3112410000000003</v>
      </c>
      <c r="Y76" s="11">
        <v>3.2721597043504072</v>
      </c>
      <c r="Z76" s="11">
        <v>3.1806851913704501</v>
      </c>
      <c r="AA76" s="11" t="s">
        <v>792</v>
      </c>
      <c r="AB76" s="11">
        <v>3.2981793203586061</v>
      </c>
      <c r="AC76" s="11">
        <v>3.32238984</v>
      </c>
      <c r="AD76" s="11" t="s">
        <v>792</v>
      </c>
      <c r="AE76" s="11" t="s">
        <v>792</v>
      </c>
      <c r="AF76" s="11">
        <v>3.1098399333333138</v>
      </c>
      <c r="AG76" s="11">
        <v>3.1151269032603115</v>
      </c>
      <c r="AH76" s="11">
        <v>2.8159848377780659</v>
      </c>
      <c r="AI76" s="11">
        <v>2.760128990837821</v>
      </c>
    </row>
    <row r="77" spans="2:35" ht="15.6" thickBot="1">
      <c r="B77" s="30">
        <v>30171</v>
      </c>
      <c r="C77" s="8" t="s">
        <v>1536</v>
      </c>
      <c r="D77" s="9" t="s">
        <v>547</v>
      </c>
      <c r="E77" s="11" t="s">
        <v>792</v>
      </c>
      <c r="F77" s="11" t="s">
        <v>792</v>
      </c>
      <c r="G77" s="11">
        <v>1.8562160000000001</v>
      </c>
      <c r="H77" s="11" t="s">
        <v>792</v>
      </c>
      <c r="I77" s="11" t="s">
        <v>792</v>
      </c>
      <c r="J77" s="11">
        <v>1.78731</v>
      </c>
      <c r="K77" s="11" t="s">
        <v>792</v>
      </c>
      <c r="L77" s="11" t="s">
        <v>792</v>
      </c>
      <c r="M77" s="11" t="s">
        <v>792</v>
      </c>
      <c r="N77" s="11">
        <v>1.274394</v>
      </c>
      <c r="O77" s="11">
        <v>1.3013429999999999</v>
      </c>
      <c r="P77" s="11" t="s">
        <v>792</v>
      </c>
      <c r="Q77" s="11">
        <v>1.2920419999999999</v>
      </c>
      <c r="R77" s="11">
        <v>1.3156129999999999</v>
      </c>
      <c r="S77" s="11" t="s">
        <v>792</v>
      </c>
      <c r="T77" s="11">
        <v>1.2579039999999999</v>
      </c>
      <c r="U77" s="11">
        <v>1.273814</v>
      </c>
      <c r="V77" s="11" t="s">
        <v>792</v>
      </c>
      <c r="W77" s="11" t="s">
        <v>792</v>
      </c>
      <c r="X77" s="11">
        <v>1.38744</v>
      </c>
      <c r="Y77" s="11" t="s">
        <v>792</v>
      </c>
      <c r="Z77" s="11" t="s">
        <v>792</v>
      </c>
      <c r="AA77" s="11" t="s">
        <v>792</v>
      </c>
      <c r="AB77" s="11" t="s">
        <v>792</v>
      </c>
      <c r="AC77" s="11" t="s">
        <v>792</v>
      </c>
      <c r="AD77" s="11" t="s">
        <v>792</v>
      </c>
      <c r="AE77" s="11" t="s">
        <v>792</v>
      </c>
      <c r="AF77" s="11" t="s">
        <v>792</v>
      </c>
      <c r="AG77" s="11" t="s">
        <v>792</v>
      </c>
      <c r="AH77" s="11">
        <v>1.1483509999999999</v>
      </c>
      <c r="AI77" s="11" t="s">
        <v>792</v>
      </c>
    </row>
    <row r="78" spans="2:35" ht="15.6" thickBot="1">
      <c r="B78" s="30">
        <v>2130</v>
      </c>
      <c r="C78" s="8" t="s">
        <v>1537</v>
      </c>
      <c r="D78" s="9" t="s">
        <v>547</v>
      </c>
      <c r="E78" s="11">
        <v>0.19066897252525253</v>
      </c>
      <c r="F78" s="11">
        <v>0.19371352</v>
      </c>
      <c r="G78" s="11">
        <v>0.19587939799999976</v>
      </c>
      <c r="H78" s="11">
        <v>0.18730182900000003</v>
      </c>
      <c r="I78" s="11" t="s">
        <v>792</v>
      </c>
      <c r="J78" s="11">
        <v>0.18810114589830507</v>
      </c>
      <c r="K78" s="11" t="s">
        <v>792</v>
      </c>
      <c r="L78" s="11">
        <v>0.18239586899999982</v>
      </c>
      <c r="M78" s="11" t="s">
        <v>792</v>
      </c>
      <c r="N78" s="11">
        <v>0.16480247457142855</v>
      </c>
      <c r="O78" s="11">
        <v>0.12394821430621317</v>
      </c>
      <c r="P78" s="11">
        <v>0.131037828</v>
      </c>
      <c r="Q78" s="11">
        <v>0.15578066454045955</v>
      </c>
      <c r="R78" s="11">
        <v>0.15045015299999998</v>
      </c>
      <c r="S78" s="11">
        <v>0.14632546386107695</v>
      </c>
      <c r="T78" s="11">
        <v>0.139020588</v>
      </c>
      <c r="U78" s="11">
        <v>0.12604431899548579</v>
      </c>
      <c r="V78" s="11">
        <v>0.133536408</v>
      </c>
      <c r="W78" s="11">
        <v>0.13353651721481483</v>
      </c>
      <c r="X78" s="11">
        <v>0.13801557051994434</v>
      </c>
      <c r="Y78" s="11">
        <v>0.13697023623423424</v>
      </c>
      <c r="Z78" s="11">
        <v>0.131009665</v>
      </c>
      <c r="AA78" s="11">
        <v>0.13135556761930051</v>
      </c>
      <c r="AB78" s="11" t="s">
        <v>792</v>
      </c>
      <c r="AC78" s="11" t="s">
        <v>792</v>
      </c>
      <c r="AD78" s="11">
        <v>0.13455226399999951</v>
      </c>
      <c r="AE78" s="11">
        <v>0.13653308124006627</v>
      </c>
      <c r="AF78" s="11" t="s">
        <v>792</v>
      </c>
      <c r="AG78" s="11">
        <v>0.12779509999999891</v>
      </c>
      <c r="AH78" s="11">
        <v>0.12231820183001155</v>
      </c>
      <c r="AI78" s="11">
        <v>0.12102031730769229</v>
      </c>
    </row>
    <row r="79" spans="2:35" ht="15.6" thickBot="1">
      <c r="B79" s="30">
        <v>13855</v>
      </c>
      <c r="C79" s="8" t="s">
        <v>1538</v>
      </c>
      <c r="D79" s="9" t="s">
        <v>547</v>
      </c>
      <c r="E79" s="11" t="s">
        <v>792</v>
      </c>
      <c r="F79" s="11" t="s">
        <v>792</v>
      </c>
      <c r="G79" s="11" t="s">
        <v>792</v>
      </c>
      <c r="H79" s="11" t="s">
        <v>792</v>
      </c>
      <c r="I79" s="11" t="s">
        <v>792</v>
      </c>
      <c r="J79" s="11" t="s">
        <v>792</v>
      </c>
      <c r="K79" s="11" t="s">
        <v>792</v>
      </c>
      <c r="L79" s="11" t="s">
        <v>792</v>
      </c>
      <c r="M79" s="11" t="s">
        <v>792</v>
      </c>
      <c r="N79" s="11" t="s">
        <v>792</v>
      </c>
      <c r="O79" s="11" t="s">
        <v>792</v>
      </c>
      <c r="P79" s="11" t="s">
        <v>792</v>
      </c>
      <c r="Q79" s="11" t="s">
        <v>792</v>
      </c>
      <c r="R79" s="11">
        <v>51.057116000000001</v>
      </c>
      <c r="S79" s="11" t="s">
        <v>792</v>
      </c>
      <c r="T79" s="11" t="s">
        <v>792</v>
      </c>
      <c r="U79" s="11">
        <v>43.110084999999998</v>
      </c>
      <c r="V79" s="11" t="s">
        <v>792</v>
      </c>
      <c r="W79" s="11" t="s">
        <v>792</v>
      </c>
      <c r="X79" s="11" t="s">
        <v>792</v>
      </c>
      <c r="Y79" s="11">
        <v>45.3774321</v>
      </c>
      <c r="Z79" s="11" t="s">
        <v>792</v>
      </c>
      <c r="AA79" s="11" t="s">
        <v>792</v>
      </c>
      <c r="AB79" s="11" t="s">
        <v>792</v>
      </c>
      <c r="AC79" s="11" t="s">
        <v>792</v>
      </c>
      <c r="AD79" s="11" t="s">
        <v>792</v>
      </c>
      <c r="AE79" s="11" t="s">
        <v>792</v>
      </c>
      <c r="AF79" s="11" t="s">
        <v>792</v>
      </c>
      <c r="AG79" s="11" t="s">
        <v>792</v>
      </c>
      <c r="AH79" s="11" t="s">
        <v>792</v>
      </c>
      <c r="AI79" s="11" t="s">
        <v>792</v>
      </c>
    </row>
    <row r="80" spans="2:35" ht="15.6" thickBot="1">
      <c r="B80" s="30">
        <v>1765</v>
      </c>
      <c r="C80" s="8" t="s">
        <v>1539</v>
      </c>
      <c r="D80" s="9" t="s">
        <v>547</v>
      </c>
      <c r="E80" s="11" t="s">
        <v>792</v>
      </c>
      <c r="F80" s="11" t="s">
        <v>792</v>
      </c>
      <c r="G80" s="11" t="s">
        <v>792</v>
      </c>
      <c r="H80" s="11" t="s">
        <v>792</v>
      </c>
      <c r="I80" s="11" t="s">
        <v>792</v>
      </c>
      <c r="J80" s="11" t="s">
        <v>792</v>
      </c>
      <c r="K80" s="11" t="s">
        <v>792</v>
      </c>
      <c r="L80" s="11" t="s">
        <v>792</v>
      </c>
      <c r="M80" s="11" t="s">
        <v>792</v>
      </c>
      <c r="N80" s="11" t="s">
        <v>792</v>
      </c>
      <c r="O80" s="11" t="s">
        <v>792</v>
      </c>
      <c r="P80" s="11" t="s">
        <v>792</v>
      </c>
      <c r="Q80" s="11" t="s">
        <v>792</v>
      </c>
      <c r="R80" s="11" t="s">
        <v>792</v>
      </c>
      <c r="S80" s="11" t="s">
        <v>792</v>
      </c>
      <c r="T80" s="11" t="s">
        <v>792</v>
      </c>
      <c r="U80" s="11" t="s">
        <v>792</v>
      </c>
      <c r="V80" s="11" t="s">
        <v>792</v>
      </c>
      <c r="W80" s="11" t="s">
        <v>792</v>
      </c>
      <c r="X80" s="11" t="s">
        <v>792</v>
      </c>
      <c r="Y80" s="11" t="s">
        <v>792</v>
      </c>
      <c r="Z80" s="11" t="s">
        <v>792</v>
      </c>
      <c r="AA80" s="11" t="s">
        <v>792</v>
      </c>
      <c r="AB80" s="11" t="s">
        <v>792</v>
      </c>
      <c r="AC80" s="11" t="s">
        <v>792</v>
      </c>
      <c r="AD80" s="11" t="s">
        <v>792</v>
      </c>
      <c r="AE80" s="11" t="s">
        <v>792</v>
      </c>
      <c r="AF80" s="11" t="s">
        <v>792</v>
      </c>
      <c r="AG80" s="11" t="s">
        <v>792</v>
      </c>
      <c r="AH80" s="11" t="s">
        <v>792</v>
      </c>
      <c r="AI80" s="11" t="s">
        <v>792</v>
      </c>
    </row>
    <row r="81" spans="2:35" ht="15.6" thickBot="1">
      <c r="B81" s="30">
        <v>1321</v>
      </c>
      <c r="C81" s="8" t="s">
        <v>1540</v>
      </c>
      <c r="D81" s="9" t="s">
        <v>547</v>
      </c>
      <c r="E81" s="11">
        <v>57.637103459472421</v>
      </c>
      <c r="F81" s="11">
        <v>60.066799926292425</v>
      </c>
      <c r="G81" s="11">
        <v>58.769325649503244</v>
      </c>
      <c r="H81" s="11">
        <v>59.559698874183844</v>
      </c>
      <c r="I81" s="11">
        <v>60.952344080769741</v>
      </c>
      <c r="J81" s="11">
        <v>60.325034740882046</v>
      </c>
      <c r="K81" s="11">
        <v>60.502489458244682</v>
      </c>
      <c r="L81" s="11">
        <v>58.826969059498339</v>
      </c>
      <c r="M81" s="11">
        <v>57.463061391695803</v>
      </c>
      <c r="N81" s="11">
        <v>57.646343678103499</v>
      </c>
      <c r="O81" s="11">
        <v>45.074272245470084</v>
      </c>
      <c r="P81" s="11">
        <v>46.388125013926945</v>
      </c>
      <c r="Q81" s="11">
        <v>51.506750371555114</v>
      </c>
      <c r="R81" s="11">
        <v>50.670146276317183</v>
      </c>
      <c r="S81" s="11">
        <v>49.445993663820381</v>
      </c>
      <c r="T81" s="11">
        <v>47.85833068159485</v>
      </c>
      <c r="U81" s="11">
        <v>45.598321885916995</v>
      </c>
      <c r="V81" s="11">
        <v>46.588645992009987</v>
      </c>
      <c r="W81" s="11">
        <v>46.470711986803188</v>
      </c>
      <c r="X81" s="11">
        <v>48.038021102159355</v>
      </c>
      <c r="Y81" s="11">
        <v>47.375063026604195</v>
      </c>
      <c r="Z81" s="11">
        <v>46.605809227501801</v>
      </c>
      <c r="AA81" s="11">
        <v>47.637049937688516</v>
      </c>
      <c r="AB81" s="11">
        <v>47.512715748628978</v>
      </c>
      <c r="AC81" s="11">
        <v>47.83790140333992</v>
      </c>
      <c r="AD81" s="11">
        <v>48.631361220336629</v>
      </c>
      <c r="AE81" s="11">
        <v>49.396159317447456</v>
      </c>
      <c r="AF81" s="11">
        <v>48.085405261937922</v>
      </c>
      <c r="AG81" s="11">
        <v>47.818388167382253</v>
      </c>
      <c r="AH81" s="11">
        <v>45.43849316315368</v>
      </c>
      <c r="AI81" s="11">
        <v>46.501990093863661</v>
      </c>
    </row>
    <row r="82" spans="2:35" ht="15.6" thickBot="1">
      <c r="B82" s="30">
        <v>1027</v>
      </c>
      <c r="C82" s="8" t="s">
        <v>1470</v>
      </c>
      <c r="D82" s="9" t="s">
        <v>547</v>
      </c>
      <c r="E82" s="10">
        <v>12950.364010113573</v>
      </c>
      <c r="F82" s="10">
        <v>13326.496595545685</v>
      </c>
      <c r="G82" s="10">
        <v>13488.256395315793</v>
      </c>
      <c r="H82" s="10">
        <v>13543.427487387702</v>
      </c>
      <c r="I82" s="10">
        <v>13695.168516585109</v>
      </c>
      <c r="J82" s="10">
        <v>13987.921469641327</v>
      </c>
      <c r="K82" s="10">
        <v>13954.754905697597</v>
      </c>
      <c r="L82" s="10">
        <v>13619.948750445523</v>
      </c>
      <c r="M82" s="10">
        <v>13240.080238901983</v>
      </c>
      <c r="N82" s="10">
        <v>12492.349094388375</v>
      </c>
      <c r="O82" s="10">
        <v>11497.32560959307</v>
      </c>
      <c r="P82" s="10">
        <v>12047.840756424303</v>
      </c>
      <c r="Q82" s="10">
        <v>12679.657443073074</v>
      </c>
      <c r="R82" s="10">
        <v>12175.003488863542</v>
      </c>
      <c r="S82" s="10">
        <v>12069.156331743361</v>
      </c>
      <c r="T82" s="10">
        <v>11764.524934627951</v>
      </c>
      <c r="U82" s="10">
        <v>11361.237341548282</v>
      </c>
      <c r="V82" s="10">
        <v>11648.629576406456</v>
      </c>
      <c r="W82" s="10">
        <v>11830.919379119927</v>
      </c>
      <c r="X82" s="10">
        <v>12132.271498825037</v>
      </c>
      <c r="Y82" s="10">
        <v>11881.272384955329</v>
      </c>
      <c r="Z82" s="10">
        <v>11442.800823998065</v>
      </c>
      <c r="AA82" s="10">
        <v>11608.676972305109</v>
      </c>
      <c r="AB82" s="10">
        <v>11787.086089419203</v>
      </c>
      <c r="AC82" s="10">
        <v>11817.532309643253</v>
      </c>
      <c r="AD82" s="10">
        <v>12072.487786888998</v>
      </c>
      <c r="AE82" s="10">
        <v>12493.598608330771</v>
      </c>
      <c r="AF82" s="10">
        <v>12071.065506660087</v>
      </c>
      <c r="AG82" s="10">
        <v>11837.211296978841</v>
      </c>
      <c r="AH82" s="10">
        <v>11365.502890921205</v>
      </c>
      <c r="AI82" s="10">
        <v>11627.88160220289</v>
      </c>
    </row>
    <row r="83" spans="2:35" ht="15.6" thickBot="1">
      <c r="B83" s="30">
        <v>11156</v>
      </c>
      <c r="C83" s="8" t="s">
        <v>1541</v>
      </c>
      <c r="D83" s="9" t="s">
        <v>547</v>
      </c>
      <c r="E83" s="11" t="s">
        <v>792</v>
      </c>
      <c r="F83" s="11" t="s">
        <v>792</v>
      </c>
      <c r="G83" s="11" t="s">
        <v>792</v>
      </c>
      <c r="H83" s="11" t="s">
        <v>792</v>
      </c>
      <c r="I83" s="11" t="s">
        <v>792</v>
      </c>
      <c r="J83" s="11" t="s">
        <v>792</v>
      </c>
      <c r="K83" s="11" t="s">
        <v>792</v>
      </c>
      <c r="L83" s="11" t="s">
        <v>792</v>
      </c>
      <c r="M83" s="11" t="s">
        <v>792</v>
      </c>
      <c r="N83" s="11">
        <v>0.90681500000000004</v>
      </c>
      <c r="O83" s="11">
        <v>1.0351300000000001</v>
      </c>
      <c r="P83" s="11" t="s">
        <v>792</v>
      </c>
      <c r="Q83" s="11">
        <v>1.1082190000000001</v>
      </c>
      <c r="R83" s="11" t="s">
        <v>792</v>
      </c>
      <c r="S83" s="11" t="s">
        <v>792</v>
      </c>
      <c r="T83" s="11" t="s">
        <v>792</v>
      </c>
      <c r="U83" s="11" t="s">
        <v>792</v>
      </c>
      <c r="V83" s="11" t="s">
        <v>792</v>
      </c>
      <c r="W83" s="11" t="s">
        <v>792</v>
      </c>
      <c r="X83" s="11">
        <v>1.056017</v>
      </c>
      <c r="Y83" s="11" t="s">
        <v>792</v>
      </c>
      <c r="Z83" s="11">
        <v>0.92318</v>
      </c>
      <c r="AA83" s="11" t="s">
        <v>792</v>
      </c>
      <c r="AB83" s="11" t="s">
        <v>792</v>
      </c>
      <c r="AC83" s="11">
        <v>1.0053380000000001</v>
      </c>
      <c r="AD83" s="11" t="s">
        <v>792</v>
      </c>
      <c r="AE83" s="11" t="s">
        <v>792</v>
      </c>
      <c r="AF83" s="11" t="s">
        <v>792</v>
      </c>
      <c r="AG83" s="11" t="s">
        <v>792</v>
      </c>
      <c r="AH83" s="11" t="s">
        <v>792</v>
      </c>
      <c r="AI83" s="11">
        <v>0.878274</v>
      </c>
    </row>
    <row r="84" spans="2:35" ht="15.6" thickBot="1">
      <c r="B84" s="30">
        <v>29814</v>
      </c>
      <c r="C84" s="8" t="s">
        <v>1542</v>
      </c>
      <c r="D84" s="9" t="s">
        <v>547</v>
      </c>
      <c r="E84" s="11" t="s">
        <v>792</v>
      </c>
      <c r="F84" s="11">
        <v>4.6067403200000001</v>
      </c>
      <c r="G84" s="11">
        <v>5.2851251199999982</v>
      </c>
      <c r="H84" s="11" t="s">
        <v>792</v>
      </c>
      <c r="I84" s="11">
        <v>5.5140365808402212</v>
      </c>
      <c r="J84" s="11" t="s">
        <v>792</v>
      </c>
      <c r="K84" s="11" t="s">
        <v>792</v>
      </c>
      <c r="L84" s="11" t="s">
        <v>792</v>
      </c>
      <c r="M84" s="11" t="s">
        <v>792</v>
      </c>
      <c r="N84" s="11">
        <v>4.0576485999999896</v>
      </c>
      <c r="O84" s="11">
        <v>3.4959684406137645</v>
      </c>
      <c r="P84" s="11" t="s">
        <v>792</v>
      </c>
      <c r="Q84" s="11" t="s">
        <v>792</v>
      </c>
      <c r="R84" s="11" t="s">
        <v>792</v>
      </c>
      <c r="S84" s="11" t="s">
        <v>792</v>
      </c>
      <c r="T84" s="11">
        <v>3.2568277661733571</v>
      </c>
      <c r="U84" s="11">
        <v>3.1499081599999998</v>
      </c>
      <c r="V84" s="11" t="s">
        <v>792</v>
      </c>
      <c r="W84" s="11" t="s">
        <v>792</v>
      </c>
      <c r="X84" s="11" t="s">
        <v>792</v>
      </c>
      <c r="Y84" s="11" t="s">
        <v>792</v>
      </c>
      <c r="Z84" s="11" t="s">
        <v>792</v>
      </c>
      <c r="AA84" s="11" t="s">
        <v>792</v>
      </c>
      <c r="AB84" s="11" t="s">
        <v>792</v>
      </c>
      <c r="AC84" s="11" t="s">
        <v>792</v>
      </c>
      <c r="AD84" s="11" t="s">
        <v>792</v>
      </c>
      <c r="AE84" s="11" t="s">
        <v>792</v>
      </c>
      <c r="AF84" s="11" t="s">
        <v>792</v>
      </c>
      <c r="AG84" s="11" t="s">
        <v>792</v>
      </c>
      <c r="AH84" s="11" t="s">
        <v>792</v>
      </c>
      <c r="AI84" s="11">
        <v>2.8485849599999997</v>
      </c>
    </row>
    <row r="85" spans="2:35" ht="15.6" thickBot="1">
      <c r="B85" s="30">
        <v>21296</v>
      </c>
      <c r="C85" s="8" t="s">
        <v>1543</v>
      </c>
      <c r="D85" s="9" t="s">
        <v>547</v>
      </c>
      <c r="E85" s="10" t="s">
        <v>792</v>
      </c>
      <c r="F85" s="10" t="s">
        <v>792</v>
      </c>
      <c r="G85" s="10" t="s">
        <v>792</v>
      </c>
      <c r="H85" s="10" t="s">
        <v>792</v>
      </c>
      <c r="I85" s="10" t="s">
        <v>792</v>
      </c>
      <c r="J85" s="10" t="s">
        <v>792</v>
      </c>
      <c r="K85" s="10" t="s">
        <v>792</v>
      </c>
      <c r="L85" s="10" t="s">
        <v>792</v>
      </c>
      <c r="M85" s="10" t="s">
        <v>792</v>
      </c>
      <c r="N85" s="10" t="s">
        <v>792</v>
      </c>
      <c r="O85" s="10" t="s">
        <v>792</v>
      </c>
      <c r="P85" s="10" t="s">
        <v>792</v>
      </c>
      <c r="Q85" s="10" t="s">
        <v>792</v>
      </c>
      <c r="R85" s="10" t="s">
        <v>792</v>
      </c>
      <c r="S85" s="10" t="s">
        <v>792</v>
      </c>
      <c r="T85" s="10" t="s">
        <v>792</v>
      </c>
      <c r="U85" s="10" t="s">
        <v>792</v>
      </c>
      <c r="V85" s="10" t="s">
        <v>792</v>
      </c>
      <c r="W85" s="10" t="s">
        <v>792</v>
      </c>
      <c r="X85" s="10">
        <v>3.0825300000000002</v>
      </c>
      <c r="Y85" s="10" t="s">
        <v>792</v>
      </c>
      <c r="Z85" s="10" t="s">
        <v>792</v>
      </c>
      <c r="AA85" s="10" t="s">
        <v>792</v>
      </c>
      <c r="AB85" s="10" t="s">
        <v>792</v>
      </c>
      <c r="AC85" s="10" t="s">
        <v>792</v>
      </c>
      <c r="AD85" s="10" t="s">
        <v>792</v>
      </c>
      <c r="AE85" s="10" t="s">
        <v>792</v>
      </c>
      <c r="AF85" s="10" t="s">
        <v>792</v>
      </c>
      <c r="AG85" s="10" t="s">
        <v>792</v>
      </c>
      <c r="AH85" s="10" t="s">
        <v>792</v>
      </c>
      <c r="AI85" s="10" t="s">
        <v>792</v>
      </c>
    </row>
    <row r="86" spans="2:35" ht="15.6" thickBot="1">
      <c r="B86" s="30">
        <v>7505</v>
      </c>
      <c r="C86" s="8" t="s">
        <v>1544</v>
      </c>
      <c r="D86" s="9" t="s">
        <v>547</v>
      </c>
      <c r="E86" s="11" t="s">
        <v>792</v>
      </c>
      <c r="F86" s="11" t="s">
        <v>792</v>
      </c>
      <c r="G86" s="11" t="s">
        <v>792</v>
      </c>
      <c r="H86" s="11" t="s">
        <v>792</v>
      </c>
      <c r="I86" s="11" t="s">
        <v>792</v>
      </c>
      <c r="J86" s="11">
        <v>5.7575000000000001E-2</v>
      </c>
      <c r="K86" s="11" t="s">
        <v>792</v>
      </c>
      <c r="L86" s="11" t="s">
        <v>792</v>
      </c>
      <c r="M86" s="11" t="s">
        <v>792</v>
      </c>
      <c r="N86" s="11" t="s">
        <v>792</v>
      </c>
      <c r="O86" s="11" t="s">
        <v>792</v>
      </c>
      <c r="P86" s="11" t="s">
        <v>792</v>
      </c>
      <c r="Q86" s="11" t="s">
        <v>792</v>
      </c>
      <c r="R86" s="11" t="s">
        <v>792</v>
      </c>
      <c r="S86" s="11" t="s">
        <v>792</v>
      </c>
      <c r="T86" s="11" t="s">
        <v>792</v>
      </c>
      <c r="U86" s="11" t="s">
        <v>792</v>
      </c>
      <c r="V86" s="11" t="s">
        <v>792</v>
      </c>
      <c r="W86" s="11" t="s">
        <v>792</v>
      </c>
      <c r="X86" s="11" t="s">
        <v>792</v>
      </c>
      <c r="Y86" s="11" t="s">
        <v>792</v>
      </c>
      <c r="Z86" s="11">
        <v>4.2719E-2</v>
      </c>
      <c r="AA86" s="11" t="s">
        <v>792</v>
      </c>
      <c r="AB86" s="11">
        <v>2.5656000000000002E-2</v>
      </c>
      <c r="AC86" s="11" t="s">
        <v>792</v>
      </c>
      <c r="AD86" s="11" t="s">
        <v>792</v>
      </c>
      <c r="AE86" s="11" t="s">
        <v>792</v>
      </c>
      <c r="AF86" s="11" t="s">
        <v>792</v>
      </c>
      <c r="AG86" s="11" t="s">
        <v>792</v>
      </c>
      <c r="AH86" s="11" t="s">
        <v>792</v>
      </c>
      <c r="AI86" s="11" t="s">
        <v>792</v>
      </c>
    </row>
    <row r="87" spans="2:35" ht="15.6" thickBot="1">
      <c r="B87" s="30">
        <v>33597</v>
      </c>
      <c r="C87" s="8" t="s">
        <v>1545</v>
      </c>
      <c r="D87" s="9" t="s">
        <v>547</v>
      </c>
      <c r="E87" s="11">
        <v>1.8676189999999999</v>
      </c>
      <c r="F87" s="11" t="s">
        <v>792</v>
      </c>
      <c r="G87" s="11">
        <v>2.0205730000000002</v>
      </c>
      <c r="H87" s="11" t="s">
        <v>792</v>
      </c>
      <c r="I87" s="11">
        <v>2.1460270000000001</v>
      </c>
      <c r="J87" s="11" t="s">
        <v>792</v>
      </c>
      <c r="K87" s="11">
        <v>2.2246939999999999</v>
      </c>
      <c r="L87" s="11" t="s">
        <v>792</v>
      </c>
      <c r="M87" s="11" t="s">
        <v>792</v>
      </c>
      <c r="N87" s="11" t="s">
        <v>792</v>
      </c>
      <c r="O87" s="11">
        <v>1.157802</v>
      </c>
      <c r="P87" s="11" t="s">
        <v>792</v>
      </c>
      <c r="Q87" s="11" t="s">
        <v>792</v>
      </c>
      <c r="R87" s="11" t="s">
        <v>792</v>
      </c>
      <c r="S87" s="11" t="s">
        <v>792</v>
      </c>
      <c r="T87" s="11" t="s">
        <v>792</v>
      </c>
      <c r="U87" s="11" t="s">
        <v>792</v>
      </c>
      <c r="V87" s="11" t="s">
        <v>792</v>
      </c>
      <c r="W87" s="11">
        <v>1.1350260000000001</v>
      </c>
      <c r="X87" s="11" t="s">
        <v>792</v>
      </c>
      <c r="Y87" s="11" t="s">
        <v>792</v>
      </c>
      <c r="Z87" s="11" t="s">
        <v>792</v>
      </c>
      <c r="AA87" s="11">
        <v>0.99392400000000003</v>
      </c>
      <c r="AB87" s="11" t="s">
        <v>792</v>
      </c>
      <c r="AC87" s="11" t="s">
        <v>792</v>
      </c>
      <c r="AD87" s="11" t="s">
        <v>792</v>
      </c>
      <c r="AE87" s="11">
        <v>1.249452</v>
      </c>
      <c r="AF87" s="11" t="s">
        <v>792</v>
      </c>
      <c r="AG87" s="11" t="s">
        <v>792</v>
      </c>
      <c r="AH87" s="11">
        <v>0.97860100000000005</v>
      </c>
      <c r="AI87" s="11">
        <v>0.93503999999999998</v>
      </c>
    </row>
    <row r="88" spans="2:35" ht="15.6" thickBot="1">
      <c r="B88" s="30">
        <v>3773</v>
      </c>
      <c r="C88" s="8" t="s">
        <v>1546</v>
      </c>
      <c r="D88" s="9" t="s">
        <v>547</v>
      </c>
      <c r="E88" s="11">
        <v>1.7485240500000001</v>
      </c>
      <c r="F88" s="11">
        <v>1.794017</v>
      </c>
      <c r="G88" s="11">
        <v>1.8090601099999999</v>
      </c>
      <c r="H88" s="11" t="s">
        <v>792</v>
      </c>
      <c r="I88" s="11" t="s">
        <v>792</v>
      </c>
      <c r="J88" s="11" t="s">
        <v>792</v>
      </c>
      <c r="K88" s="11">
        <v>1.7098068136363622</v>
      </c>
      <c r="L88" s="11" t="s">
        <v>792</v>
      </c>
      <c r="M88" s="11" t="s">
        <v>792</v>
      </c>
      <c r="N88" s="11">
        <v>1.4518409999999999</v>
      </c>
      <c r="O88" s="11">
        <v>1.1628764169230768</v>
      </c>
      <c r="P88" s="11">
        <v>1.1258980000000001</v>
      </c>
      <c r="Q88" s="11">
        <v>1.11417521</v>
      </c>
      <c r="R88" s="11" t="s">
        <v>792</v>
      </c>
      <c r="S88" s="11">
        <v>0.90003974939758746</v>
      </c>
      <c r="T88" s="11" t="s">
        <v>792</v>
      </c>
      <c r="U88" s="11">
        <v>0.78391359151515116</v>
      </c>
      <c r="V88" s="11" t="s">
        <v>792</v>
      </c>
      <c r="W88" s="11">
        <v>0.85869055999999999</v>
      </c>
      <c r="X88" s="11" t="s">
        <v>792</v>
      </c>
      <c r="Y88" s="11" t="s">
        <v>792</v>
      </c>
      <c r="Z88" s="11">
        <v>0.71972508421052539</v>
      </c>
      <c r="AA88" s="11" t="s">
        <v>792</v>
      </c>
      <c r="AB88" s="11" t="s">
        <v>792</v>
      </c>
      <c r="AC88" s="11">
        <v>0.77026223999999999</v>
      </c>
      <c r="AD88" s="11" t="s">
        <v>792</v>
      </c>
      <c r="AE88" s="11" t="s">
        <v>792</v>
      </c>
      <c r="AF88" s="11" t="s">
        <v>792</v>
      </c>
      <c r="AG88" s="11" t="s">
        <v>792</v>
      </c>
      <c r="AH88" s="11" t="s">
        <v>792</v>
      </c>
      <c r="AI88" s="11">
        <v>0.73219800000000002</v>
      </c>
    </row>
    <row r="89" spans="2:35" ht="15.6" thickBot="1">
      <c r="B89" s="30">
        <v>2280</v>
      </c>
      <c r="C89" s="8" t="s">
        <v>1547</v>
      </c>
      <c r="D89" s="9" t="s">
        <v>547</v>
      </c>
      <c r="E89" s="11">
        <v>6.8359508910004525</v>
      </c>
      <c r="F89" s="11">
        <v>7.0605870753418953</v>
      </c>
      <c r="G89" s="11">
        <v>7.1265844281691741</v>
      </c>
      <c r="H89" s="11">
        <v>6.996345966417894</v>
      </c>
      <c r="I89" s="11">
        <v>7.0174423857392032</v>
      </c>
      <c r="J89" s="11">
        <v>7.1074537953051404</v>
      </c>
      <c r="K89" s="11">
        <v>7.0899879693140733</v>
      </c>
      <c r="L89" s="11">
        <v>6.8967216238422502</v>
      </c>
      <c r="M89" s="11">
        <v>6.8318101194352261</v>
      </c>
      <c r="N89" s="11">
        <v>4.8130845540696869</v>
      </c>
      <c r="O89" s="11">
        <v>5.0292739480985054</v>
      </c>
      <c r="P89" s="11">
        <v>4.7218802710357881</v>
      </c>
      <c r="Q89" s="11">
        <v>4.9329055261097157</v>
      </c>
      <c r="R89" s="11">
        <v>4.9269361849665874</v>
      </c>
      <c r="S89" s="11">
        <v>4.8810472651741268</v>
      </c>
      <c r="T89" s="11">
        <v>4.472846711208649</v>
      </c>
      <c r="U89" s="11">
        <v>4.2362613492347228</v>
      </c>
      <c r="V89" s="11">
        <v>4.401659979415629</v>
      </c>
      <c r="W89" s="11">
        <v>4.4899435848478682</v>
      </c>
      <c r="X89" s="11">
        <v>4.7585798900656959</v>
      </c>
      <c r="Y89" s="11">
        <v>4.6319136308823481</v>
      </c>
      <c r="Z89" s="11">
        <v>4.5319480160884806</v>
      </c>
      <c r="AA89" s="11">
        <v>4.670603611623819</v>
      </c>
      <c r="AB89" s="11">
        <v>4.6779428006801993</v>
      </c>
      <c r="AC89" s="11">
        <v>4.6494341629219038</v>
      </c>
      <c r="AD89" s="11">
        <v>4.7166392107350141</v>
      </c>
      <c r="AE89" s="11">
        <v>4.8887893758502807</v>
      </c>
      <c r="AF89" s="11">
        <v>4.8108053338281396</v>
      </c>
      <c r="AG89" s="11">
        <v>4.7306347999999998</v>
      </c>
      <c r="AH89" s="11">
        <v>4.3574432269683028</v>
      </c>
      <c r="AI89" s="11">
        <v>4.4798211149179989</v>
      </c>
    </row>
    <row r="90" spans="2:35" ht="15.6" thickBot="1">
      <c r="B90" s="30">
        <v>10804</v>
      </c>
      <c r="C90" s="8" t="s">
        <v>1548</v>
      </c>
      <c r="D90" s="9" t="s">
        <v>547</v>
      </c>
      <c r="E90" s="11" t="s">
        <v>792</v>
      </c>
      <c r="F90" s="11" t="s">
        <v>792</v>
      </c>
      <c r="G90" s="11">
        <v>2.67817407E-4</v>
      </c>
      <c r="H90" s="11">
        <v>3.1721126999999997E-4</v>
      </c>
      <c r="I90" s="11">
        <v>3.1698152200000001E-4</v>
      </c>
      <c r="J90" s="11" t="s">
        <v>792</v>
      </c>
      <c r="K90" s="11">
        <v>3.1E-4</v>
      </c>
      <c r="L90" s="11">
        <v>3.0557269199999999E-4</v>
      </c>
      <c r="M90" s="11">
        <v>2.8899999999999998E-4</v>
      </c>
      <c r="N90" s="11">
        <v>2.8204361099999999E-4</v>
      </c>
      <c r="O90" s="11">
        <v>2.1000000000000001E-4</v>
      </c>
      <c r="P90" s="11" t="s">
        <v>792</v>
      </c>
      <c r="Q90" s="11" t="s">
        <v>792</v>
      </c>
      <c r="R90" s="11" t="s">
        <v>792</v>
      </c>
      <c r="S90" s="11" t="s">
        <v>792</v>
      </c>
      <c r="T90" s="11" t="s">
        <v>792</v>
      </c>
      <c r="U90" s="11" t="s">
        <v>792</v>
      </c>
      <c r="V90" s="11" t="s">
        <v>792</v>
      </c>
      <c r="W90" s="11" t="s">
        <v>792</v>
      </c>
      <c r="X90" s="11">
        <v>2.4773153950000002E-4</v>
      </c>
      <c r="Y90" s="11" t="s">
        <v>792</v>
      </c>
      <c r="Z90" s="11">
        <v>2.14E-4</v>
      </c>
      <c r="AA90" s="11" t="s">
        <v>792</v>
      </c>
      <c r="AB90" s="11" t="s">
        <v>792</v>
      </c>
      <c r="AC90" s="11" t="s">
        <v>792</v>
      </c>
      <c r="AD90" s="11">
        <v>2.24E-4</v>
      </c>
      <c r="AE90" s="11">
        <v>2.2899088400000003E-4</v>
      </c>
      <c r="AF90" s="11">
        <v>2.02E-4</v>
      </c>
      <c r="AG90" s="11">
        <v>2.1599999999999999E-4</v>
      </c>
      <c r="AH90" s="11" t="s">
        <v>792</v>
      </c>
      <c r="AI90" s="11" t="s">
        <v>792</v>
      </c>
    </row>
    <row r="91" spans="2:35" ht="15.6" thickBot="1">
      <c r="B91" s="30">
        <v>4558</v>
      </c>
      <c r="C91" s="8" t="s">
        <v>1549</v>
      </c>
      <c r="D91" s="9" t="s">
        <v>547</v>
      </c>
      <c r="E91" s="11" t="s">
        <v>792</v>
      </c>
      <c r="F91" s="11">
        <v>1.1297467999999999</v>
      </c>
      <c r="G91" s="11">
        <v>1.15393707</v>
      </c>
      <c r="H91" s="11" t="s">
        <v>792</v>
      </c>
      <c r="I91" s="11" t="s">
        <v>792</v>
      </c>
      <c r="J91" s="11">
        <v>1.1271</v>
      </c>
      <c r="K91" s="11">
        <v>1.1110310000000001</v>
      </c>
      <c r="L91" s="11" t="s">
        <v>792</v>
      </c>
      <c r="M91" s="11">
        <v>1.07113832</v>
      </c>
      <c r="N91" s="11" t="s">
        <v>792</v>
      </c>
      <c r="O91" s="11">
        <v>0.81523305000000001</v>
      </c>
      <c r="P91" s="11" t="s">
        <v>792</v>
      </c>
      <c r="Q91" s="11" t="s">
        <v>792</v>
      </c>
      <c r="R91" s="11">
        <v>0.84290317999999997</v>
      </c>
      <c r="S91" s="11">
        <v>0.85774399999999995</v>
      </c>
      <c r="T91" s="11">
        <v>0.84213828000000002</v>
      </c>
      <c r="U91" s="11" t="s">
        <v>792</v>
      </c>
      <c r="V91" s="11" t="s">
        <v>792</v>
      </c>
      <c r="W91" s="11" t="s">
        <v>792</v>
      </c>
      <c r="X91" s="11">
        <v>0.83705786000000004</v>
      </c>
      <c r="Y91" s="11">
        <v>0.80605239000000006</v>
      </c>
      <c r="Z91" s="11" t="s">
        <v>792</v>
      </c>
      <c r="AA91" s="11" t="s">
        <v>792</v>
      </c>
      <c r="AB91" s="11" t="s">
        <v>792</v>
      </c>
      <c r="AC91" s="11" t="s">
        <v>792</v>
      </c>
      <c r="AD91" s="11" t="s">
        <v>792</v>
      </c>
      <c r="AE91" s="11" t="s">
        <v>792</v>
      </c>
      <c r="AF91" s="11" t="s">
        <v>792</v>
      </c>
      <c r="AG91" s="11" t="s">
        <v>792</v>
      </c>
      <c r="AH91" s="11" t="s">
        <v>792</v>
      </c>
      <c r="AI91" s="11">
        <v>0.77075199999999999</v>
      </c>
    </row>
    <row r="92" spans="2:35" ht="15.6" thickBot="1">
      <c r="B92" s="30">
        <v>7950</v>
      </c>
      <c r="C92" s="8" t="s">
        <v>1550</v>
      </c>
      <c r="D92" s="9" t="s">
        <v>547</v>
      </c>
      <c r="E92" s="11" t="s">
        <v>792</v>
      </c>
      <c r="F92" s="11" t="s">
        <v>792</v>
      </c>
      <c r="G92" s="11" t="s">
        <v>792</v>
      </c>
      <c r="H92" s="11" t="s">
        <v>792</v>
      </c>
      <c r="I92" s="11" t="s">
        <v>792</v>
      </c>
      <c r="J92" s="11" t="s">
        <v>792</v>
      </c>
      <c r="K92" s="11" t="s">
        <v>792</v>
      </c>
      <c r="L92" s="11" t="s">
        <v>792</v>
      </c>
      <c r="M92" s="11" t="s">
        <v>792</v>
      </c>
      <c r="N92" s="11" t="s">
        <v>792</v>
      </c>
      <c r="O92" s="11">
        <v>5.9138000000000003E-2</v>
      </c>
      <c r="P92" s="11" t="s">
        <v>792</v>
      </c>
      <c r="Q92" s="11">
        <v>6.1817399431551956E-2</v>
      </c>
      <c r="R92" s="11">
        <v>5.7049789999999996E-2</v>
      </c>
      <c r="S92" s="11" t="s">
        <v>792</v>
      </c>
      <c r="T92" s="11" t="s">
        <v>792</v>
      </c>
      <c r="U92" s="11">
        <v>4.9518691242134434E-2</v>
      </c>
      <c r="V92" s="11" t="s">
        <v>792</v>
      </c>
      <c r="W92" s="11" t="s">
        <v>792</v>
      </c>
      <c r="X92" s="11">
        <v>5.2472729000000003E-2</v>
      </c>
      <c r="Y92" s="11">
        <v>5.2276746743182348E-2</v>
      </c>
      <c r="Z92" s="11" t="s">
        <v>792</v>
      </c>
      <c r="AA92" s="11" t="s">
        <v>792</v>
      </c>
      <c r="AB92" s="11" t="s">
        <v>792</v>
      </c>
      <c r="AC92" s="11" t="s">
        <v>792</v>
      </c>
      <c r="AD92" s="11" t="s">
        <v>792</v>
      </c>
      <c r="AE92" s="11" t="s">
        <v>792</v>
      </c>
      <c r="AF92" s="11">
        <v>5.011024E-2</v>
      </c>
      <c r="AG92" s="11">
        <v>4.9474642751580963E-2</v>
      </c>
      <c r="AH92" s="11">
        <v>4.9374151757864464E-2</v>
      </c>
      <c r="AI92" s="11">
        <v>4.8587904000000001E-2</v>
      </c>
    </row>
    <row r="93" spans="2:35" ht="15.6" thickBot="1">
      <c r="B93" s="30">
        <v>23635</v>
      </c>
      <c r="C93" s="8" t="s">
        <v>1551</v>
      </c>
      <c r="D93" s="9" t="s">
        <v>547</v>
      </c>
      <c r="E93" s="12" t="s">
        <v>792</v>
      </c>
      <c r="F93" s="12" t="s">
        <v>792</v>
      </c>
      <c r="G93" s="12" t="s">
        <v>792</v>
      </c>
      <c r="H93" s="12" t="s">
        <v>792</v>
      </c>
      <c r="I93" s="12" t="s">
        <v>792</v>
      </c>
      <c r="J93" s="12" t="s">
        <v>792</v>
      </c>
      <c r="K93" s="11">
        <v>3.5635409999999998</v>
      </c>
      <c r="L93" s="11" t="s">
        <v>792</v>
      </c>
      <c r="M93" s="11" t="s">
        <v>792</v>
      </c>
      <c r="N93" s="11" t="s">
        <v>792</v>
      </c>
      <c r="O93" s="11" t="s">
        <v>792</v>
      </c>
      <c r="P93" s="11" t="s">
        <v>792</v>
      </c>
      <c r="Q93" s="11" t="s">
        <v>792</v>
      </c>
      <c r="R93" s="11">
        <v>3.0891709999999999</v>
      </c>
      <c r="S93" s="11" t="s">
        <v>792</v>
      </c>
      <c r="T93" s="11">
        <v>2.7934770000000002</v>
      </c>
      <c r="U93" s="11" t="s">
        <v>792</v>
      </c>
      <c r="V93" s="11" t="s">
        <v>792</v>
      </c>
      <c r="W93" s="11" t="s">
        <v>792</v>
      </c>
      <c r="X93" s="11" t="s">
        <v>792</v>
      </c>
      <c r="Y93" s="11" t="s">
        <v>792</v>
      </c>
      <c r="Z93" s="11" t="s">
        <v>792</v>
      </c>
      <c r="AA93" s="11" t="s">
        <v>792</v>
      </c>
      <c r="AB93" s="11" t="s">
        <v>792</v>
      </c>
      <c r="AC93" s="11" t="s">
        <v>792</v>
      </c>
      <c r="AD93" s="11" t="s">
        <v>792</v>
      </c>
      <c r="AE93" s="11" t="s">
        <v>792</v>
      </c>
      <c r="AF93" s="11" t="s">
        <v>792</v>
      </c>
      <c r="AG93" s="11">
        <v>1.8429089999999999</v>
      </c>
      <c r="AH93" s="11" t="s">
        <v>792</v>
      </c>
      <c r="AI93" s="11" t="s">
        <v>792</v>
      </c>
    </row>
    <row r="94" spans="2:35" ht="15.6" thickBot="1">
      <c r="B94" s="30">
        <v>6953</v>
      </c>
      <c r="C94" s="8" t="s">
        <v>1552</v>
      </c>
      <c r="D94" s="9" t="s">
        <v>547</v>
      </c>
      <c r="E94" s="11" t="s">
        <v>792</v>
      </c>
      <c r="F94" s="11" t="s">
        <v>792</v>
      </c>
      <c r="G94" s="11" t="s">
        <v>792</v>
      </c>
      <c r="H94" s="11" t="s">
        <v>792</v>
      </c>
      <c r="I94" s="11" t="s">
        <v>792</v>
      </c>
      <c r="J94" s="11" t="s">
        <v>792</v>
      </c>
      <c r="K94" s="11" t="s">
        <v>792</v>
      </c>
      <c r="L94" s="11" t="s">
        <v>792</v>
      </c>
      <c r="M94" s="11" t="s">
        <v>792</v>
      </c>
      <c r="N94" s="11" t="s">
        <v>792</v>
      </c>
      <c r="O94" s="11" t="s">
        <v>792</v>
      </c>
      <c r="P94" s="11" t="s">
        <v>792</v>
      </c>
      <c r="Q94" s="11" t="s">
        <v>792</v>
      </c>
      <c r="R94" s="11" t="s">
        <v>792</v>
      </c>
      <c r="S94" s="11" t="s">
        <v>792</v>
      </c>
      <c r="T94" s="11" t="s">
        <v>792</v>
      </c>
      <c r="U94" s="11" t="s">
        <v>792</v>
      </c>
      <c r="V94" s="11" t="s">
        <v>792</v>
      </c>
      <c r="W94" s="11" t="s">
        <v>792</v>
      </c>
      <c r="X94" s="11" t="s">
        <v>792</v>
      </c>
      <c r="Y94" s="11" t="s">
        <v>792</v>
      </c>
      <c r="Z94" s="11" t="s">
        <v>792</v>
      </c>
      <c r="AA94" s="11" t="s">
        <v>792</v>
      </c>
      <c r="AB94" s="11" t="s">
        <v>792</v>
      </c>
      <c r="AC94" s="11" t="s">
        <v>792</v>
      </c>
      <c r="AD94" s="11" t="s">
        <v>792</v>
      </c>
      <c r="AE94" s="11" t="s">
        <v>792</v>
      </c>
      <c r="AF94" s="11" t="s">
        <v>792</v>
      </c>
      <c r="AG94" s="11" t="s">
        <v>792</v>
      </c>
      <c r="AH94" s="11" t="s">
        <v>792</v>
      </c>
      <c r="AI94" s="11" t="s">
        <v>792</v>
      </c>
    </row>
    <row r="95" spans="2:35" ht="15.6" thickBot="1">
      <c r="B95" s="30">
        <v>7080</v>
      </c>
      <c r="C95" s="8" t="s">
        <v>1553</v>
      </c>
      <c r="D95" s="9" t="s">
        <v>547</v>
      </c>
      <c r="E95" s="11">
        <v>4.5301984000000003E-2</v>
      </c>
      <c r="F95" s="11">
        <v>4.7368775999999994E-2</v>
      </c>
      <c r="G95" s="11" t="s">
        <v>792</v>
      </c>
      <c r="H95" s="11" t="s">
        <v>792</v>
      </c>
      <c r="I95" s="11" t="s">
        <v>792</v>
      </c>
      <c r="J95" s="11">
        <v>4.9532288000000001E-2</v>
      </c>
      <c r="K95" s="11">
        <v>4.6830990000000003E-2</v>
      </c>
      <c r="L95" s="11" t="s">
        <v>792</v>
      </c>
      <c r="M95" s="11">
        <v>4.5725196000000003E-2</v>
      </c>
      <c r="N95" s="11">
        <v>4.0176126E-2</v>
      </c>
      <c r="O95" s="11" t="s">
        <v>792</v>
      </c>
      <c r="P95" s="11" t="s">
        <v>792</v>
      </c>
      <c r="Q95" s="11" t="s">
        <v>792</v>
      </c>
      <c r="R95" s="11" t="s">
        <v>792</v>
      </c>
      <c r="S95" s="11" t="s">
        <v>792</v>
      </c>
      <c r="T95" s="11" t="s">
        <v>792</v>
      </c>
      <c r="U95" s="11" t="s">
        <v>792</v>
      </c>
      <c r="V95" s="11" t="s">
        <v>792</v>
      </c>
      <c r="W95" s="11" t="s">
        <v>792</v>
      </c>
      <c r="X95" s="11" t="s">
        <v>792</v>
      </c>
      <c r="Y95" s="11" t="s">
        <v>792</v>
      </c>
      <c r="Z95" s="11" t="s">
        <v>792</v>
      </c>
      <c r="AA95" s="11" t="s">
        <v>792</v>
      </c>
      <c r="AB95" s="11" t="s">
        <v>792</v>
      </c>
      <c r="AC95" s="11" t="s">
        <v>792</v>
      </c>
      <c r="AD95" s="11" t="s">
        <v>792</v>
      </c>
      <c r="AE95" s="11" t="s">
        <v>792</v>
      </c>
      <c r="AF95" s="11" t="s">
        <v>792</v>
      </c>
      <c r="AG95" s="11" t="s">
        <v>792</v>
      </c>
      <c r="AH95" s="11" t="s">
        <v>792</v>
      </c>
      <c r="AI95" s="11" t="s">
        <v>792</v>
      </c>
    </row>
    <row r="96" spans="2:35" ht="15.6" thickBot="1">
      <c r="B96" s="30">
        <v>1785</v>
      </c>
      <c r="C96" s="8" t="s">
        <v>1554</v>
      </c>
      <c r="D96" s="9" t="s">
        <v>547</v>
      </c>
      <c r="E96" s="11" t="s">
        <v>792</v>
      </c>
      <c r="F96" s="11" t="s">
        <v>792</v>
      </c>
      <c r="G96" s="11" t="s">
        <v>792</v>
      </c>
      <c r="H96" s="11" t="s">
        <v>792</v>
      </c>
      <c r="I96" s="11" t="s">
        <v>792</v>
      </c>
      <c r="J96" s="11" t="s">
        <v>792</v>
      </c>
      <c r="K96" s="11" t="s">
        <v>792</v>
      </c>
      <c r="L96" s="11" t="s">
        <v>792</v>
      </c>
      <c r="M96" s="11" t="s">
        <v>792</v>
      </c>
      <c r="N96" s="11" t="s">
        <v>792</v>
      </c>
      <c r="O96" s="11" t="s">
        <v>792</v>
      </c>
      <c r="P96" s="11" t="s">
        <v>792</v>
      </c>
      <c r="Q96" s="11" t="s">
        <v>792</v>
      </c>
      <c r="R96" s="11" t="s">
        <v>792</v>
      </c>
      <c r="S96" s="11" t="s">
        <v>792</v>
      </c>
      <c r="T96" s="11" t="s">
        <v>792</v>
      </c>
      <c r="U96" s="11" t="s">
        <v>792</v>
      </c>
      <c r="V96" s="11" t="s">
        <v>792</v>
      </c>
      <c r="W96" s="11" t="s">
        <v>792</v>
      </c>
      <c r="X96" s="11" t="s">
        <v>792</v>
      </c>
      <c r="Y96" s="11" t="s">
        <v>792</v>
      </c>
      <c r="Z96" s="11" t="s">
        <v>792</v>
      </c>
      <c r="AA96" s="11" t="s">
        <v>792</v>
      </c>
      <c r="AB96" s="11" t="s">
        <v>792</v>
      </c>
      <c r="AC96" s="11" t="s">
        <v>792</v>
      </c>
      <c r="AD96" s="11" t="s">
        <v>792</v>
      </c>
      <c r="AE96" s="11" t="s">
        <v>792</v>
      </c>
      <c r="AF96" s="11" t="s">
        <v>792</v>
      </c>
      <c r="AG96" s="11" t="s">
        <v>792</v>
      </c>
      <c r="AH96" s="11" t="s">
        <v>792</v>
      </c>
      <c r="AI96" s="11">
        <v>7.5324650000000002</v>
      </c>
    </row>
    <row r="97" spans="2:35" ht="15.6" thickBot="1">
      <c r="B97" s="30">
        <v>30063</v>
      </c>
      <c r="C97" s="8" t="s">
        <v>1555</v>
      </c>
      <c r="D97" s="9" t="s">
        <v>547</v>
      </c>
      <c r="E97" s="11" t="s">
        <v>792</v>
      </c>
      <c r="F97" s="11" t="s">
        <v>792</v>
      </c>
      <c r="G97" s="11" t="s">
        <v>792</v>
      </c>
      <c r="H97" s="11" t="s">
        <v>792</v>
      </c>
      <c r="I97" s="11" t="s">
        <v>792</v>
      </c>
      <c r="J97" s="11" t="s">
        <v>792</v>
      </c>
      <c r="K97" s="11" t="s">
        <v>792</v>
      </c>
      <c r="L97" s="11" t="s">
        <v>792</v>
      </c>
      <c r="M97" s="11" t="s">
        <v>792</v>
      </c>
      <c r="N97" s="11" t="s">
        <v>792</v>
      </c>
      <c r="O97" s="11" t="s">
        <v>792</v>
      </c>
      <c r="P97" s="11" t="s">
        <v>792</v>
      </c>
      <c r="Q97" s="11" t="s">
        <v>792</v>
      </c>
      <c r="R97" s="11" t="s">
        <v>792</v>
      </c>
      <c r="S97" s="11" t="s">
        <v>792</v>
      </c>
      <c r="T97" s="11" t="s">
        <v>792</v>
      </c>
      <c r="U97" s="11" t="s">
        <v>792</v>
      </c>
      <c r="V97" s="11" t="s">
        <v>792</v>
      </c>
      <c r="W97" s="11" t="s">
        <v>792</v>
      </c>
      <c r="X97" s="11" t="s">
        <v>792</v>
      </c>
      <c r="Y97" s="11" t="s">
        <v>792</v>
      </c>
      <c r="Z97" s="11" t="s">
        <v>792</v>
      </c>
      <c r="AA97" s="11" t="s">
        <v>792</v>
      </c>
      <c r="AB97" s="11" t="s">
        <v>792</v>
      </c>
      <c r="AC97" s="11" t="s">
        <v>792</v>
      </c>
      <c r="AD97" s="11" t="s">
        <v>792</v>
      </c>
      <c r="AE97" s="11" t="s">
        <v>792</v>
      </c>
      <c r="AF97" s="11" t="s">
        <v>792</v>
      </c>
      <c r="AG97" s="11" t="s">
        <v>792</v>
      </c>
      <c r="AH97" s="11" t="s">
        <v>792</v>
      </c>
      <c r="AI97" s="11" t="s">
        <v>792</v>
      </c>
    </row>
    <row r="98" spans="2:35" ht="15.6" thickBot="1">
      <c r="B98" s="30">
        <v>1455</v>
      </c>
      <c r="C98" s="8" t="s">
        <v>1556</v>
      </c>
      <c r="D98" s="9" t="s">
        <v>547</v>
      </c>
      <c r="E98" s="11" t="s">
        <v>792</v>
      </c>
      <c r="F98" s="11" t="s">
        <v>792</v>
      </c>
      <c r="G98" s="11" t="s">
        <v>792</v>
      </c>
      <c r="H98" s="11" t="s">
        <v>792</v>
      </c>
      <c r="I98" s="11" t="s">
        <v>792</v>
      </c>
      <c r="J98" s="11" t="s">
        <v>792</v>
      </c>
      <c r="K98" s="11" t="s">
        <v>792</v>
      </c>
      <c r="L98" s="11" t="s">
        <v>792</v>
      </c>
      <c r="M98" s="11" t="s">
        <v>792</v>
      </c>
      <c r="N98" s="11" t="s">
        <v>792</v>
      </c>
      <c r="O98" s="11" t="s">
        <v>792</v>
      </c>
      <c r="P98" s="11" t="s">
        <v>792</v>
      </c>
      <c r="Q98" s="11" t="s">
        <v>792</v>
      </c>
      <c r="R98" s="11" t="s">
        <v>792</v>
      </c>
      <c r="S98" s="11" t="s">
        <v>792</v>
      </c>
      <c r="T98" s="11" t="s">
        <v>792</v>
      </c>
      <c r="U98" s="11" t="s">
        <v>792</v>
      </c>
      <c r="V98" s="11" t="s">
        <v>792</v>
      </c>
      <c r="W98" s="11" t="s">
        <v>792</v>
      </c>
      <c r="X98" s="11" t="s">
        <v>792</v>
      </c>
      <c r="Y98" s="11" t="s">
        <v>792</v>
      </c>
      <c r="Z98" s="11" t="s">
        <v>792</v>
      </c>
      <c r="AA98" s="11" t="s">
        <v>792</v>
      </c>
      <c r="AB98" s="11" t="s">
        <v>792</v>
      </c>
      <c r="AC98" s="11" t="s">
        <v>792</v>
      </c>
      <c r="AD98" s="11" t="s">
        <v>792</v>
      </c>
      <c r="AE98" s="11" t="s">
        <v>792</v>
      </c>
      <c r="AF98" s="11" t="s">
        <v>792</v>
      </c>
      <c r="AG98" s="11" t="s">
        <v>792</v>
      </c>
      <c r="AH98" s="11" t="s">
        <v>792</v>
      </c>
      <c r="AI98" s="11" t="s">
        <v>792</v>
      </c>
    </row>
    <row r="99" spans="2:35" ht="15.6" thickBot="1">
      <c r="B99" s="30">
        <v>18069</v>
      </c>
      <c r="C99" s="8" t="s">
        <v>1557</v>
      </c>
      <c r="D99" s="9" t="s">
        <v>547</v>
      </c>
      <c r="E99" s="11" t="s">
        <v>792</v>
      </c>
      <c r="F99" s="11" t="s">
        <v>792</v>
      </c>
      <c r="G99" s="11" t="s">
        <v>792</v>
      </c>
      <c r="H99" s="11" t="s">
        <v>792</v>
      </c>
      <c r="I99" s="11" t="s">
        <v>792</v>
      </c>
      <c r="J99" s="11">
        <v>0.12142623999999999</v>
      </c>
      <c r="K99" s="11" t="s">
        <v>792</v>
      </c>
      <c r="L99" s="11" t="s">
        <v>792</v>
      </c>
      <c r="M99" s="11" t="s">
        <v>792</v>
      </c>
      <c r="N99" s="11" t="s">
        <v>792</v>
      </c>
      <c r="O99" s="11" t="s">
        <v>792</v>
      </c>
      <c r="P99" s="11">
        <v>8.1613385999999996E-2</v>
      </c>
      <c r="Q99" s="11" t="s">
        <v>792</v>
      </c>
      <c r="R99" s="11" t="s">
        <v>792</v>
      </c>
      <c r="S99" s="11" t="s">
        <v>792</v>
      </c>
      <c r="T99" s="11" t="s">
        <v>792</v>
      </c>
      <c r="U99" s="11" t="s">
        <v>792</v>
      </c>
      <c r="V99" s="11" t="s">
        <v>792</v>
      </c>
      <c r="W99" s="11" t="s">
        <v>792</v>
      </c>
      <c r="X99" s="11" t="s">
        <v>792</v>
      </c>
      <c r="Y99" s="11" t="s">
        <v>792</v>
      </c>
      <c r="Z99" s="11" t="s">
        <v>792</v>
      </c>
      <c r="AA99" s="11" t="s">
        <v>792</v>
      </c>
      <c r="AB99" s="11" t="s">
        <v>792</v>
      </c>
      <c r="AC99" s="11" t="s">
        <v>792</v>
      </c>
      <c r="AD99" s="11" t="s">
        <v>792</v>
      </c>
      <c r="AE99" s="11" t="s">
        <v>792</v>
      </c>
      <c r="AF99" s="11" t="s">
        <v>792</v>
      </c>
      <c r="AG99" s="11" t="s">
        <v>792</v>
      </c>
      <c r="AH99" s="11" t="s">
        <v>792</v>
      </c>
      <c r="AI99" s="11" t="s">
        <v>792</v>
      </c>
    </row>
    <row r="100" spans="2:35" ht="15.6" thickBot="1">
      <c r="B100" s="30">
        <v>11857</v>
      </c>
      <c r="C100" s="8" t="s">
        <v>1558</v>
      </c>
      <c r="D100" s="9" t="s">
        <v>547</v>
      </c>
      <c r="E100" s="11" t="s">
        <v>792</v>
      </c>
      <c r="F100" s="11" t="s">
        <v>792</v>
      </c>
      <c r="G100" s="11" t="s">
        <v>792</v>
      </c>
      <c r="H100" s="11" t="s">
        <v>792</v>
      </c>
      <c r="I100" s="11" t="s">
        <v>792</v>
      </c>
      <c r="J100" s="11" t="s">
        <v>792</v>
      </c>
      <c r="K100" s="11">
        <v>45.524220000000007</v>
      </c>
      <c r="L100" s="11">
        <v>43.258982000000003</v>
      </c>
      <c r="M100" s="11" t="s">
        <v>792</v>
      </c>
      <c r="N100" s="11" t="s">
        <v>792</v>
      </c>
      <c r="O100" s="11">
        <v>30.357296999999999</v>
      </c>
      <c r="P100" s="11">
        <v>32.609321999999999</v>
      </c>
      <c r="Q100" s="11" t="s">
        <v>792</v>
      </c>
      <c r="R100" s="11" t="s">
        <v>792</v>
      </c>
      <c r="S100" s="11" t="s">
        <v>792</v>
      </c>
      <c r="T100" s="11" t="s">
        <v>792</v>
      </c>
      <c r="U100" s="11">
        <v>28.308479999999999</v>
      </c>
      <c r="V100" s="11" t="s">
        <v>792</v>
      </c>
      <c r="W100" s="11" t="s">
        <v>792</v>
      </c>
      <c r="X100" s="11" t="s">
        <v>792</v>
      </c>
      <c r="Y100" s="11" t="s">
        <v>792</v>
      </c>
      <c r="Z100" s="11" t="s">
        <v>792</v>
      </c>
      <c r="AA100" s="11" t="s">
        <v>792</v>
      </c>
      <c r="AB100" s="11" t="s">
        <v>792</v>
      </c>
      <c r="AC100" s="11" t="s">
        <v>792</v>
      </c>
      <c r="AD100" s="11" t="s">
        <v>792</v>
      </c>
      <c r="AE100" s="11" t="s">
        <v>792</v>
      </c>
      <c r="AF100" s="11" t="s">
        <v>792</v>
      </c>
      <c r="AG100" s="11" t="s">
        <v>792</v>
      </c>
      <c r="AH100" s="11" t="s">
        <v>792</v>
      </c>
      <c r="AI100" s="11" t="s">
        <v>792</v>
      </c>
    </row>
    <row r="101" spans="2:35" ht="15.6" thickBot="1">
      <c r="B101" s="30">
        <v>1659</v>
      </c>
      <c r="C101" s="8" t="s">
        <v>1559</v>
      </c>
      <c r="D101" s="9" t="s">
        <v>547</v>
      </c>
      <c r="E101" s="11" t="s">
        <v>792</v>
      </c>
      <c r="F101" s="11" t="s">
        <v>792</v>
      </c>
      <c r="G101" s="11" t="s">
        <v>792</v>
      </c>
      <c r="H101" s="11" t="s">
        <v>792</v>
      </c>
      <c r="I101" s="11" t="s">
        <v>792</v>
      </c>
      <c r="J101" s="11" t="s">
        <v>792</v>
      </c>
      <c r="K101" s="11" t="s">
        <v>792</v>
      </c>
      <c r="L101" s="11" t="s">
        <v>792</v>
      </c>
      <c r="M101" s="11" t="s">
        <v>792</v>
      </c>
      <c r="N101" s="11" t="s">
        <v>792</v>
      </c>
      <c r="O101" s="11" t="s">
        <v>792</v>
      </c>
      <c r="P101" s="11" t="s">
        <v>792</v>
      </c>
      <c r="Q101" s="11" t="s">
        <v>792</v>
      </c>
      <c r="R101" s="11" t="s">
        <v>792</v>
      </c>
      <c r="S101" s="11" t="s">
        <v>792</v>
      </c>
      <c r="T101" s="11" t="s">
        <v>792</v>
      </c>
      <c r="U101" s="11" t="s">
        <v>792</v>
      </c>
      <c r="V101" s="11" t="s">
        <v>792</v>
      </c>
      <c r="W101" s="11" t="s">
        <v>792</v>
      </c>
      <c r="X101" s="11" t="s">
        <v>792</v>
      </c>
      <c r="Y101" s="11" t="s">
        <v>792</v>
      </c>
      <c r="Z101" s="11" t="s">
        <v>792</v>
      </c>
      <c r="AA101" s="11" t="s">
        <v>792</v>
      </c>
      <c r="AB101" s="11" t="s">
        <v>792</v>
      </c>
      <c r="AC101" s="11" t="s">
        <v>792</v>
      </c>
      <c r="AD101" s="11" t="s">
        <v>792</v>
      </c>
      <c r="AE101" s="11" t="s">
        <v>792</v>
      </c>
      <c r="AF101" s="11" t="s">
        <v>792</v>
      </c>
      <c r="AG101" s="11" t="s">
        <v>792</v>
      </c>
      <c r="AH101" s="11" t="s">
        <v>792</v>
      </c>
      <c r="AI101" s="11" t="s">
        <v>792</v>
      </c>
    </row>
    <row r="102" spans="2:35" ht="15.6" thickBot="1">
      <c r="B102" s="30">
        <v>33440</v>
      </c>
      <c r="C102" s="8" t="s">
        <v>1677</v>
      </c>
      <c r="D102" s="9" t="s">
        <v>547</v>
      </c>
      <c r="E102" s="11" t="s">
        <v>792</v>
      </c>
      <c r="F102" s="11" t="s">
        <v>792</v>
      </c>
      <c r="G102" s="11">
        <v>0.268026616</v>
      </c>
      <c r="H102" s="11" t="s">
        <v>792</v>
      </c>
      <c r="I102" s="11" t="s">
        <v>792</v>
      </c>
      <c r="J102" s="11" t="s">
        <v>792</v>
      </c>
      <c r="K102" s="11" t="s">
        <v>792</v>
      </c>
      <c r="L102" s="11" t="s">
        <v>792</v>
      </c>
      <c r="M102" s="11">
        <v>0.24037355999999999</v>
      </c>
      <c r="N102" s="11" t="s">
        <v>792</v>
      </c>
      <c r="O102" s="11">
        <v>0.16753140896751798</v>
      </c>
      <c r="P102" s="11">
        <v>0.16710678260869541</v>
      </c>
      <c r="Q102" s="11">
        <v>0.17831596799999999</v>
      </c>
      <c r="R102" s="11" t="s">
        <v>792</v>
      </c>
      <c r="S102" s="11" t="s">
        <v>792</v>
      </c>
      <c r="T102" s="11">
        <v>0.16061916600000001</v>
      </c>
      <c r="U102" s="11" t="s">
        <v>792</v>
      </c>
      <c r="V102" s="11" t="s">
        <v>792</v>
      </c>
      <c r="W102" s="11" t="s">
        <v>792</v>
      </c>
      <c r="X102" s="11">
        <v>0.16386168299999998</v>
      </c>
      <c r="Y102" s="11" t="s">
        <v>792</v>
      </c>
      <c r="Z102" s="11" t="s">
        <v>792</v>
      </c>
      <c r="AA102" s="11">
        <v>0.15501411799999998</v>
      </c>
      <c r="AB102" s="11" t="s">
        <v>792</v>
      </c>
      <c r="AC102" s="11" t="s">
        <v>792</v>
      </c>
      <c r="AD102" s="11" t="s">
        <v>792</v>
      </c>
      <c r="AE102" s="11" t="s">
        <v>792</v>
      </c>
      <c r="AF102" s="11">
        <v>0.16086792</v>
      </c>
      <c r="AG102" s="11" t="s">
        <v>792</v>
      </c>
      <c r="AH102" s="11" t="s">
        <v>792</v>
      </c>
      <c r="AI102" s="11" t="s">
        <v>792</v>
      </c>
    </row>
    <row r="103" spans="2:35" ht="15.6" thickBot="1">
      <c r="B103" s="30">
        <v>10631</v>
      </c>
      <c r="C103" s="8" t="s">
        <v>1699</v>
      </c>
      <c r="D103" s="9" t="s">
        <v>547</v>
      </c>
      <c r="E103" s="11" t="s">
        <v>792</v>
      </c>
      <c r="F103" s="11" t="s">
        <v>792</v>
      </c>
      <c r="G103" s="11" t="s">
        <v>792</v>
      </c>
      <c r="H103" s="11" t="s">
        <v>792</v>
      </c>
      <c r="I103" s="11" t="s">
        <v>792</v>
      </c>
      <c r="J103" s="11" t="s">
        <v>792</v>
      </c>
      <c r="K103" s="11" t="s">
        <v>792</v>
      </c>
      <c r="L103" s="11" t="s">
        <v>792</v>
      </c>
      <c r="M103" s="11" t="s">
        <v>792</v>
      </c>
      <c r="N103" s="11" t="s">
        <v>792</v>
      </c>
      <c r="O103" s="11" t="s">
        <v>792</v>
      </c>
      <c r="P103" s="11" t="s">
        <v>792</v>
      </c>
      <c r="Q103" s="11" t="s">
        <v>792</v>
      </c>
      <c r="R103" s="11" t="s">
        <v>792</v>
      </c>
      <c r="S103" s="11" t="s">
        <v>792</v>
      </c>
      <c r="T103" s="11" t="s">
        <v>792</v>
      </c>
      <c r="U103" s="11" t="s">
        <v>792</v>
      </c>
      <c r="V103" s="11" t="s">
        <v>792</v>
      </c>
      <c r="W103" s="11" t="s">
        <v>792</v>
      </c>
      <c r="X103" s="11" t="s">
        <v>792</v>
      </c>
      <c r="Y103" s="11" t="s">
        <v>792</v>
      </c>
      <c r="Z103" s="11" t="s">
        <v>792</v>
      </c>
      <c r="AA103" s="11" t="s">
        <v>792</v>
      </c>
      <c r="AB103" s="11" t="s">
        <v>792</v>
      </c>
      <c r="AC103" s="11" t="s">
        <v>792</v>
      </c>
      <c r="AD103" s="11" t="s">
        <v>792</v>
      </c>
      <c r="AE103" s="11" t="s">
        <v>792</v>
      </c>
      <c r="AF103" s="11" t="s">
        <v>792</v>
      </c>
      <c r="AG103" s="11" t="s">
        <v>792</v>
      </c>
      <c r="AH103" s="11" t="s">
        <v>792</v>
      </c>
      <c r="AI103" s="11" t="s">
        <v>792</v>
      </c>
    </row>
    <row r="104" spans="2:35" ht="15.6" thickBot="1">
      <c r="B104" s="30">
        <v>37013</v>
      </c>
      <c r="C104" s="8" t="s">
        <v>1700</v>
      </c>
      <c r="D104" s="9" t="s">
        <v>547</v>
      </c>
      <c r="E104" s="11" t="s">
        <v>792</v>
      </c>
      <c r="F104" s="11" t="s">
        <v>792</v>
      </c>
      <c r="G104" s="11" t="s">
        <v>792</v>
      </c>
      <c r="H104" s="11" t="s">
        <v>792</v>
      </c>
      <c r="I104" s="11" t="s">
        <v>792</v>
      </c>
      <c r="J104" s="11" t="s">
        <v>792</v>
      </c>
      <c r="K104" s="11" t="s">
        <v>792</v>
      </c>
      <c r="L104" s="11" t="s">
        <v>792</v>
      </c>
      <c r="M104" s="11">
        <v>731.96460000000002</v>
      </c>
      <c r="N104" s="11" t="s">
        <v>792</v>
      </c>
      <c r="O104" s="11" t="s">
        <v>792</v>
      </c>
      <c r="P104" s="11" t="s">
        <v>792</v>
      </c>
      <c r="Q104" s="11" t="s">
        <v>792</v>
      </c>
      <c r="R104" s="11" t="s">
        <v>792</v>
      </c>
      <c r="S104" s="11" t="s">
        <v>792</v>
      </c>
      <c r="T104" s="11" t="s">
        <v>792</v>
      </c>
      <c r="U104" s="11" t="s">
        <v>792</v>
      </c>
      <c r="V104" s="11" t="s">
        <v>792</v>
      </c>
      <c r="W104" s="11" t="s">
        <v>792</v>
      </c>
      <c r="X104" s="11" t="s">
        <v>792</v>
      </c>
      <c r="Y104" s="11" t="s">
        <v>792</v>
      </c>
      <c r="Z104" s="11" t="s">
        <v>792</v>
      </c>
      <c r="AA104" s="11" t="s">
        <v>792</v>
      </c>
      <c r="AB104" s="11" t="s">
        <v>792</v>
      </c>
      <c r="AC104" s="11" t="s">
        <v>792</v>
      </c>
      <c r="AD104" s="11" t="s">
        <v>792</v>
      </c>
      <c r="AE104" s="11" t="s">
        <v>792</v>
      </c>
      <c r="AF104" s="11" t="s">
        <v>792</v>
      </c>
      <c r="AG104" s="11" t="s">
        <v>792</v>
      </c>
      <c r="AH104" s="11" t="s">
        <v>792</v>
      </c>
      <c r="AI104" s="11">
        <v>832.48466399999995</v>
      </c>
    </row>
    <row r="105" spans="2:35" ht="15.6" thickBot="1">
      <c r="B105" s="30">
        <v>6719</v>
      </c>
      <c r="C105" s="8" t="s">
        <v>1560</v>
      </c>
      <c r="D105" s="9" t="s">
        <v>547</v>
      </c>
      <c r="E105" s="11">
        <v>0.25356149469626543</v>
      </c>
      <c r="F105" s="11">
        <v>0.26094685145031277</v>
      </c>
      <c r="G105" s="11">
        <v>0.2602191546542274</v>
      </c>
      <c r="H105" s="11">
        <v>0.250647538617355</v>
      </c>
      <c r="I105" s="11">
        <v>0.25551017756287731</v>
      </c>
      <c r="J105" s="11">
        <v>0.25807592280533209</v>
      </c>
      <c r="K105" s="11">
        <v>0.25361386970645527</v>
      </c>
      <c r="L105" s="11">
        <v>0.24792015456070116</v>
      </c>
      <c r="M105" s="11">
        <v>0.24449627775143279</v>
      </c>
      <c r="N105" s="11">
        <v>0.1976431606399689</v>
      </c>
      <c r="O105" s="11">
        <v>0.19016331815382242</v>
      </c>
      <c r="P105" s="11">
        <v>0.19698536438081796</v>
      </c>
      <c r="Q105" s="11">
        <v>0.21093084732671633</v>
      </c>
      <c r="R105" s="11">
        <v>0.20263753436970336</v>
      </c>
      <c r="S105" s="11">
        <v>0.20043821597764644</v>
      </c>
      <c r="T105" s="11">
        <v>0.195517965815237</v>
      </c>
      <c r="U105" s="11">
        <v>0.18091853851365311</v>
      </c>
      <c r="V105" s="11">
        <v>0.18531668114106001</v>
      </c>
      <c r="W105" s="11">
        <v>0.18969896319292587</v>
      </c>
      <c r="X105" s="11">
        <v>0.19818163349160031</v>
      </c>
      <c r="Y105" s="11">
        <v>0.19550270447807211</v>
      </c>
      <c r="Z105" s="11">
        <v>0.18602362274666984</v>
      </c>
      <c r="AA105" s="11">
        <v>0.18531925074027433</v>
      </c>
      <c r="AB105" s="11">
        <v>0.19349426433270717</v>
      </c>
      <c r="AC105" s="11">
        <v>0.19366516431211311</v>
      </c>
      <c r="AD105" s="11">
        <v>0.19638324159448126</v>
      </c>
      <c r="AE105" s="11">
        <v>0.19515962363730957</v>
      </c>
      <c r="AF105" s="11">
        <v>0.18849005473993574</v>
      </c>
      <c r="AG105" s="11">
        <v>0.19087864887833905</v>
      </c>
      <c r="AH105" s="11">
        <v>0.18317726649524479</v>
      </c>
      <c r="AI105" s="11">
        <v>0.18446261324547836</v>
      </c>
    </row>
    <row r="106" spans="2:35" ht="15.6" thickBot="1">
      <c r="B106" s="30">
        <v>4642</v>
      </c>
      <c r="C106" s="8" t="s">
        <v>1561</v>
      </c>
      <c r="D106" s="9" t="s">
        <v>547</v>
      </c>
      <c r="E106" s="11">
        <v>0.67597234024999997</v>
      </c>
      <c r="F106" s="11">
        <v>0.67923487020212669</v>
      </c>
      <c r="G106" s="11">
        <v>0.67498557512116886</v>
      </c>
      <c r="H106" s="11">
        <v>0.65990504705000008</v>
      </c>
      <c r="I106" s="11">
        <v>0.6660672889</v>
      </c>
      <c r="J106" s="11">
        <v>0.69481737877934591</v>
      </c>
      <c r="K106" s="11">
        <v>0.68533605346472237</v>
      </c>
      <c r="L106" s="11">
        <v>0.6638976784942594</v>
      </c>
      <c r="M106" s="11">
        <v>0.64323965750000001</v>
      </c>
      <c r="N106" s="11">
        <v>0.64113042175000001</v>
      </c>
      <c r="O106" s="11">
        <v>0.52015445462647358</v>
      </c>
      <c r="P106" s="11">
        <v>0.53084223646666662</v>
      </c>
      <c r="Q106" s="11">
        <v>0.56728621779999999</v>
      </c>
      <c r="R106" s="11">
        <v>0.54637457089999997</v>
      </c>
      <c r="S106" s="11">
        <v>0.54688702045000004</v>
      </c>
      <c r="T106" s="11">
        <v>0.52828966169985714</v>
      </c>
      <c r="U106" s="11">
        <v>0.47815418180000002</v>
      </c>
      <c r="V106" s="11">
        <v>0.4992852498</v>
      </c>
      <c r="W106" s="11">
        <v>0.51240982680000002</v>
      </c>
      <c r="X106" s="11">
        <v>0.53652606479999998</v>
      </c>
      <c r="Y106" s="11">
        <v>0.53456903860000005</v>
      </c>
      <c r="Z106" s="11">
        <v>0.5094921290413702</v>
      </c>
      <c r="AA106" s="11">
        <v>0.4991816134</v>
      </c>
      <c r="AB106" s="11">
        <v>0.51279396980302805</v>
      </c>
      <c r="AC106" s="11">
        <v>0.50778015705000001</v>
      </c>
      <c r="AD106" s="11">
        <v>0.53225601729999883</v>
      </c>
      <c r="AE106" s="11">
        <v>0.54236155961538435</v>
      </c>
      <c r="AF106" s="11">
        <v>0.60438311888148133</v>
      </c>
      <c r="AG106" s="11">
        <v>0.5886058723325851</v>
      </c>
      <c r="AH106" s="11">
        <v>0.5797493784712644</v>
      </c>
      <c r="AI106" s="11">
        <v>0.58629283066666704</v>
      </c>
    </row>
    <row r="107" spans="2:35" ht="15.6" thickBot="1">
      <c r="B107" s="30">
        <v>5665</v>
      </c>
      <c r="C107" s="8" t="s">
        <v>1562</v>
      </c>
      <c r="D107" s="9" t="s">
        <v>547</v>
      </c>
      <c r="E107" s="11" t="s">
        <v>792</v>
      </c>
      <c r="F107" s="11" t="s">
        <v>792</v>
      </c>
      <c r="G107" s="11" t="s">
        <v>792</v>
      </c>
      <c r="H107" s="11" t="s">
        <v>792</v>
      </c>
      <c r="I107" s="11" t="s">
        <v>792</v>
      </c>
      <c r="J107" s="11" t="s">
        <v>792</v>
      </c>
      <c r="K107" s="11" t="s">
        <v>792</v>
      </c>
      <c r="L107" s="11" t="s">
        <v>792</v>
      </c>
      <c r="M107" s="11" t="s">
        <v>792</v>
      </c>
      <c r="N107" s="11" t="s">
        <v>792</v>
      </c>
      <c r="O107" s="11" t="s">
        <v>792</v>
      </c>
      <c r="P107" s="11" t="s">
        <v>792</v>
      </c>
      <c r="Q107" s="11" t="s">
        <v>792</v>
      </c>
      <c r="R107" s="11" t="s">
        <v>792</v>
      </c>
      <c r="S107" s="11" t="s">
        <v>792</v>
      </c>
      <c r="T107" s="11" t="s">
        <v>792</v>
      </c>
      <c r="U107" s="11" t="s">
        <v>792</v>
      </c>
      <c r="V107" s="11" t="s">
        <v>792</v>
      </c>
      <c r="W107" s="11" t="s">
        <v>792</v>
      </c>
      <c r="X107" s="11" t="s">
        <v>792</v>
      </c>
      <c r="Y107" s="11" t="s">
        <v>792</v>
      </c>
      <c r="Z107" s="11" t="s">
        <v>792</v>
      </c>
      <c r="AA107" s="11" t="s">
        <v>792</v>
      </c>
      <c r="AB107" s="11" t="s">
        <v>792</v>
      </c>
      <c r="AC107" s="11" t="s">
        <v>792</v>
      </c>
      <c r="AD107" s="11" t="s">
        <v>792</v>
      </c>
      <c r="AE107" s="11" t="s">
        <v>792</v>
      </c>
      <c r="AF107" s="11" t="s">
        <v>792</v>
      </c>
      <c r="AG107" s="11" t="s">
        <v>792</v>
      </c>
      <c r="AH107" s="11" t="s">
        <v>792</v>
      </c>
      <c r="AI107" s="11" t="s">
        <v>792</v>
      </c>
    </row>
    <row r="108" spans="2:35" ht="15.6" thickBot="1">
      <c r="B108" s="30">
        <v>37041</v>
      </c>
      <c r="C108" s="8" t="s">
        <v>1685</v>
      </c>
      <c r="D108" s="9" t="s">
        <v>547</v>
      </c>
      <c r="E108" s="11" t="s">
        <v>792</v>
      </c>
      <c r="F108" s="11" t="s">
        <v>792</v>
      </c>
      <c r="G108" s="11" t="s">
        <v>792</v>
      </c>
      <c r="H108" s="11" t="s">
        <v>792</v>
      </c>
      <c r="I108" s="11" t="s">
        <v>792</v>
      </c>
      <c r="J108" s="11" t="s">
        <v>792</v>
      </c>
      <c r="K108" s="11" t="s">
        <v>792</v>
      </c>
      <c r="L108" s="11" t="s">
        <v>792</v>
      </c>
      <c r="M108" s="11" t="s">
        <v>792</v>
      </c>
      <c r="N108" s="11" t="s">
        <v>792</v>
      </c>
      <c r="O108" s="11" t="s">
        <v>792</v>
      </c>
      <c r="P108" s="11" t="s">
        <v>792</v>
      </c>
      <c r="Q108" s="11" t="s">
        <v>792</v>
      </c>
      <c r="R108" s="11" t="s">
        <v>792</v>
      </c>
      <c r="S108" s="11" t="s">
        <v>792</v>
      </c>
      <c r="T108" s="11" t="s">
        <v>792</v>
      </c>
      <c r="U108" s="11">
        <v>377.97718400000002</v>
      </c>
      <c r="V108" s="11" t="s">
        <v>792</v>
      </c>
      <c r="W108" s="11" t="s">
        <v>792</v>
      </c>
      <c r="X108" s="11" t="s">
        <v>792</v>
      </c>
      <c r="Y108" s="11" t="s">
        <v>792</v>
      </c>
      <c r="Z108" s="11" t="s">
        <v>792</v>
      </c>
      <c r="AA108" s="11" t="s">
        <v>792</v>
      </c>
      <c r="AB108" s="11" t="s">
        <v>792</v>
      </c>
      <c r="AC108" s="11" t="s">
        <v>792</v>
      </c>
      <c r="AD108" s="11" t="s">
        <v>792</v>
      </c>
      <c r="AE108" s="11" t="s">
        <v>792</v>
      </c>
      <c r="AF108" s="11" t="s">
        <v>792</v>
      </c>
      <c r="AG108" s="11" t="s">
        <v>792</v>
      </c>
      <c r="AH108" s="11" t="s">
        <v>792</v>
      </c>
      <c r="AI108" s="11">
        <v>440.00038799999993</v>
      </c>
    </row>
    <row r="109" spans="2:35" ht="15.6" thickBot="1">
      <c r="B109" s="30">
        <v>2682</v>
      </c>
      <c r="C109" s="8" t="s">
        <v>1563</v>
      </c>
      <c r="D109" s="9" t="s">
        <v>547</v>
      </c>
      <c r="E109" s="11">
        <v>2.6484756422024457E-3</v>
      </c>
      <c r="F109" s="11">
        <v>2.7036339727828148E-3</v>
      </c>
      <c r="G109" s="11">
        <v>2.72814615020319E-3</v>
      </c>
      <c r="H109" s="11">
        <v>2.6533521541643474E-3</v>
      </c>
      <c r="I109" s="11">
        <v>2.6566700191688443E-3</v>
      </c>
      <c r="J109" s="11">
        <v>2.6859620303401458E-3</v>
      </c>
      <c r="K109" s="11">
        <v>2.6496196686290499E-3</v>
      </c>
      <c r="L109" s="11">
        <v>2.6940765455878025E-3</v>
      </c>
      <c r="M109" s="11">
        <v>2.5678332617866E-3</v>
      </c>
      <c r="N109" s="11">
        <v>2.453041912503456E-3</v>
      </c>
      <c r="O109" s="11">
        <v>1.8433325491562596E-3</v>
      </c>
      <c r="P109" s="11">
        <v>1.9720358384558018E-3</v>
      </c>
      <c r="Q109" s="11">
        <v>2.114874691064055E-3</v>
      </c>
      <c r="R109" s="11">
        <v>2.062751238032436E-3</v>
      </c>
      <c r="S109" s="11">
        <v>2.0636155578899469E-3</v>
      </c>
      <c r="T109" s="11">
        <v>1.969796019646934E-3</v>
      </c>
      <c r="U109" s="11">
        <v>2.1153958768100247E-3</v>
      </c>
      <c r="V109" s="11">
        <v>2.027746411062222E-3</v>
      </c>
      <c r="W109" s="11">
        <v>2.0148516752795057E-3</v>
      </c>
      <c r="X109" s="11">
        <v>2.061205680337388E-3</v>
      </c>
      <c r="Y109" s="11">
        <v>1.9947187161851072E-3</v>
      </c>
      <c r="Z109" s="11">
        <v>1.9190448063734771E-3</v>
      </c>
      <c r="AA109" s="11">
        <v>1.9729883526242659E-3</v>
      </c>
      <c r="AB109" s="11">
        <v>1.9906718137155119E-3</v>
      </c>
      <c r="AC109" s="11">
        <v>1.9688169172569006E-3</v>
      </c>
      <c r="AD109" s="11">
        <v>2.015161261547025E-3</v>
      </c>
      <c r="AE109" s="11">
        <v>2.005507909885189E-3</v>
      </c>
      <c r="AF109" s="11">
        <v>1.8511792895255824E-3</v>
      </c>
      <c r="AG109" s="11">
        <v>1.8936666882830501E-3</v>
      </c>
      <c r="AH109" s="11">
        <v>1.8171426028557056E-3</v>
      </c>
      <c r="AI109" s="11">
        <v>1.8504055746731891E-3</v>
      </c>
    </row>
    <row r="110" spans="2:35" ht="15.6" thickBot="1">
      <c r="B110" s="30">
        <v>36576</v>
      </c>
      <c r="C110" s="8" t="s">
        <v>1702</v>
      </c>
      <c r="D110" s="9" t="s">
        <v>547</v>
      </c>
      <c r="E110" s="11" t="s">
        <v>792</v>
      </c>
      <c r="F110" s="11" t="s">
        <v>792</v>
      </c>
      <c r="G110" s="11" t="s">
        <v>792</v>
      </c>
      <c r="H110" s="11" t="s">
        <v>792</v>
      </c>
      <c r="I110" s="11" t="s">
        <v>792</v>
      </c>
      <c r="J110" s="11" t="s">
        <v>792</v>
      </c>
      <c r="K110" s="11" t="s">
        <v>792</v>
      </c>
      <c r="L110" s="11" t="s">
        <v>792</v>
      </c>
      <c r="M110" s="11" t="s">
        <v>792</v>
      </c>
      <c r="N110" s="11" t="s">
        <v>792</v>
      </c>
      <c r="O110" s="11" t="s">
        <v>792</v>
      </c>
      <c r="P110" s="11" t="s">
        <v>792</v>
      </c>
      <c r="Q110" s="11">
        <v>9.0925564999999986E-2</v>
      </c>
      <c r="R110" s="11" t="s">
        <v>792</v>
      </c>
      <c r="S110" s="11" t="s">
        <v>792</v>
      </c>
      <c r="T110" s="11" t="s">
        <v>792</v>
      </c>
      <c r="U110" s="11" t="s">
        <v>792</v>
      </c>
      <c r="V110" s="11" t="s">
        <v>792</v>
      </c>
      <c r="W110" s="11" t="s">
        <v>792</v>
      </c>
      <c r="X110" s="11" t="s">
        <v>792</v>
      </c>
      <c r="Y110" s="11" t="s">
        <v>792</v>
      </c>
      <c r="Z110" s="11" t="s">
        <v>792</v>
      </c>
      <c r="AA110" s="11" t="s">
        <v>792</v>
      </c>
      <c r="AB110" s="11" t="s">
        <v>792</v>
      </c>
      <c r="AC110" s="11" t="s">
        <v>792</v>
      </c>
      <c r="AD110" s="11" t="s">
        <v>792</v>
      </c>
      <c r="AE110" s="11" t="s">
        <v>792</v>
      </c>
      <c r="AF110" s="11" t="s">
        <v>792</v>
      </c>
      <c r="AG110" s="11" t="s">
        <v>792</v>
      </c>
      <c r="AH110" s="11" t="s">
        <v>792</v>
      </c>
      <c r="AI110" s="11" t="s">
        <v>792</v>
      </c>
    </row>
    <row r="111" spans="2:35" ht="15.6" thickBot="1">
      <c r="B111" s="30">
        <v>32196</v>
      </c>
      <c r="C111" s="8" t="s">
        <v>1564</v>
      </c>
      <c r="D111" s="9" t="s">
        <v>547</v>
      </c>
      <c r="E111" s="11">
        <v>142.63005000000001</v>
      </c>
      <c r="F111" s="11" t="s">
        <v>792</v>
      </c>
      <c r="G111" s="11">
        <v>148.22132148019801</v>
      </c>
      <c r="H111" s="11">
        <v>146.66506100000001</v>
      </c>
      <c r="I111" s="11" t="s">
        <v>792</v>
      </c>
      <c r="J111" s="11">
        <v>144.70831336301359</v>
      </c>
      <c r="K111" s="11">
        <v>137.42379221951211</v>
      </c>
      <c r="L111" s="11" t="s">
        <v>792</v>
      </c>
      <c r="M111" s="11">
        <v>134.50752983885761</v>
      </c>
      <c r="N111" s="11">
        <v>132.4000204941361</v>
      </c>
      <c r="O111" s="11">
        <v>115.98716949999999</v>
      </c>
      <c r="P111" s="11">
        <v>115.41101386000025</v>
      </c>
      <c r="Q111" s="11">
        <v>121.86001887706</v>
      </c>
      <c r="R111" s="11">
        <v>113.19428330519462</v>
      </c>
      <c r="S111" s="11">
        <v>117.35599400000001</v>
      </c>
      <c r="T111" s="11">
        <v>110.51889610187663</v>
      </c>
      <c r="U111" s="11">
        <v>104.59315591370552</v>
      </c>
      <c r="V111" s="11">
        <v>106.92348799999999</v>
      </c>
      <c r="W111" s="11" t="s">
        <v>792</v>
      </c>
      <c r="X111" s="11">
        <v>114.69604119613561</v>
      </c>
      <c r="Y111" s="11">
        <v>113.241843</v>
      </c>
      <c r="Z111" s="11">
        <v>107.72706550000001</v>
      </c>
      <c r="AA111" s="11">
        <v>122.47104199999998</v>
      </c>
      <c r="AB111" s="11">
        <v>116.95980697309749</v>
      </c>
      <c r="AC111" s="11">
        <v>122.657624</v>
      </c>
      <c r="AD111" s="11">
        <v>138.86072063715648</v>
      </c>
      <c r="AE111" s="11" t="s">
        <v>792</v>
      </c>
      <c r="AF111" s="11" t="s">
        <v>792</v>
      </c>
      <c r="AG111" s="11">
        <v>141.859948</v>
      </c>
      <c r="AH111" s="11">
        <v>135.40436686171205</v>
      </c>
      <c r="AI111" s="11">
        <v>130.68400683319348</v>
      </c>
    </row>
    <row r="112" spans="2:35" ht="15.6" thickBot="1">
      <c r="B112" s="30">
        <v>8916</v>
      </c>
      <c r="C112" s="8" t="s">
        <v>1565</v>
      </c>
      <c r="D112" s="9" t="s">
        <v>547</v>
      </c>
      <c r="E112" s="11">
        <v>13.211070600000001</v>
      </c>
      <c r="F112" s="11">
        <v>13.449476256051602</v>
      </c>
      <c r="G112" s="11" t="s">
        <v>792</v>
      </c>
      <c r="H112" s="11" t="s">
        <v>792</v>
      </c>
      <c r="I112" s="11" t="s">
        <v>792</v>
      </c>
      <c r="J112" s="11">
        <v>13.974277520694041</v>
      </c>
      <c r="K112" s="11" t="s">
        <v>792</v>
      </c>
      <c r="L112" s="11">
        <v>13.253355300000001</v>
      </c>
      <c r="M112" s="11" t="s">
        <v>792</v>
      </c>
      <c r="N112" s="11">
        <v>12.5092482</v>
      </c>
      <c r="O112" s="11">
        <v>9.8547984999999994</v>
      </c>
      <c r="P112" s="11" t="s">
        <v>792</v>
      </c>
      <c r="Q112" s="11">
        <v>10.572531099999999</v>
      </c>
      <c r="R112" s="11">
        <v>10.782709000000001</v>
      </c>
      <c r="S112" s="11" t="s">
        <v>792</v>
      </c>
      <c r="T112" s="11">
        <v>9.5764500000000012</v>
      </c>
      <c r="U112" s="11">
        <v>8.8650249999999993</v>
      </c>
      <c r="V112" s="11" t="s">
        <v>792</v>
      </c>
      <c r="W112" s="11" t="s">
        <v>792</v>
      </c>
      <c r="X112" s="11" t="s">
        <v>792</v>
      </c>
      <c r="Y112" s="11">
        <v>9.1782977000000017</v>
      </c>
      <c r="Z112" s="11" t="s">
        <v>792</v>
      </c>
      <c r="AA112" s="11">
        <v>9.0467353999999993</v>
      </c>
      <c r="AB112" s="11">
        <v>9.2449368000000014</v>
      </c>
      <c r="AC112" s="11" t="s">
        <v>792</v>
      </c>
      <c r="AD112" s="11">
        <v>9.7669968000000011</v>
      </c>
      <c r="AE112" s="11" t="s">
        <v>792</v>
      </c>
      <c r="AF112" s="11">
        <v>9.4103049999999993</v>
      </c>
      <c r="AG112" s="11" t="s">
        <v>792</v>
      </c>
      <c r="AH112" s="11" t="s">
        <v>792</v>
      </c>
      <c r="AI112" s="11" t="s">
        <v>792</v>
      </c>
    </row>
    <row r="113" spans="2:35" ht="15.6" thickBot="1">
      <c r="B113" s="30">
        <v>2099</v>
      </c>
      <c r="C113" s="8" t="s">
        <v>1703</v>
      </c>
      <c r="D113" s="9" t="s">
        <v>547</v>
      </c>
      <c r="E113" s="10">
        <v>0.35124098100000006</v>
      </c>
      <c r="F113" s="10" t="s">
        <v>792</v>
      </c>
      <c r="G113" s="10">
        <v>0.360676316</v>
      </c>
      <c r="H113" s="10" t="s">
        <v>792</v>
      </c>
      <c r="I113" s="10" t="s">
        <v>792</v>
      </c>
      <c r="J113" s="10" t="s">
        <v>792</v>
      </c>
      <c r="K113" s="10" t="s">
        <v>792</v>
      </c>
      <c r="L113" s="10" t="s">
        <v>792</v>
      </c>
      <c r="M113" s="10" t="s">
        <v>792</v>
      </c>
      <c r="N113" s="10" t="s">
        <v>792</v>
      </c>
      <c r="O113" s="10" t="s">
        <v>792</v>
      </c>
      <c r="P113" s="10" t="s">
        <v>792</v>
      </c>
      <c r="Q113" s="10" t="s">
        <v>792</v>
      </c>
      <c r="R113" s="10" t="s">
        <v>792</v>
      </c>
      <c r="S113" s="10" t="s">
        <v>792</v>
      </c>
      <c r="T113" s="10" t="s">
        <v>792</v>
      </c>
      <c r="U113" s="10" t="s">
        <v>792</v>
      </c>
      <c r="V113" s="10" t="s">
        <v>792</v>
      </c>
      <c r="W113" s="10" t="s">
        <v>792</v>
      </c>
      <c r="X113" s="10" t="s">
        <v>792</v>
      </c>
      <c r="Y113" s="10" t="s">
        <v>792</v>
      </c>
      <c r="Z113" s="10" t="s">
        <v>792</v>
      </c>
      <c r="AA113" s="10" t="s">
        <v>792</v>
      </c>
      <c r="AB113" s="10" t="s">
        <v>792</v>
      </c>
      <c r="AC113" s="10" t="s">
        <v>792</v>
      </c>
      <c r="AD113" s="10" t="s">
        <v>792</v>
      </c>
      <c r="AE113" s="10" t="s">
        <v>792</v>
      </c>
      <c r="AF113" s="10" t="s">
        <v>792</v>
      </c>
      <c r="AG113" s="10" t="s">
        <v>792</v>
      </c>
      <c r="AH113" s="10" t="s">
        <v>792</v>
      </c>
      <c r="AI113" s="10" t="s">
        <v>792</v>
      </c>
    </row>
    <row r="114" spans="2:35" ht="15.6" thickBot="1">
      <c r="B114" s="30">
        <v>8719</v>
      </c>
      <c r="C114" s="8" t="s">
        <v>1683</v>
      </c>
      <c r="D114" s="9" t="s">
        <v>547</v>
      </c>
      <c r="E114" s="11" t="s">
        <v>792</v>
      </c>
      <c r="F114" s="11">
        <v>48.231383199999996</v>
      </c>
      <c r="G114" s="11" t="s">
        <v>792</v>
      </c>
      <c r="H114" s="11" t="s">
        <v>792</v>
      </c>
      <c r="I114" s="11" t="s">
        <v>792</v>
      </c>
      <c r="J114" s="11" t="s">
        <v>792</v>
      </c>
      <c r="K114" s="11" t="s">
        <v>792</v>
      </c>
      <c r="L114" s="11" t="s">
        <v>792</v>
      </c>
      <c r="M114" s="11" t="s">
        <v>792</v>
      </c>
      <c r="N114" s="11" t="s">
        <v>792</v>
      </c>
      <c r="O114" s="11" t="s">
        <v>792</v>
      </c>
      <c r="P114" s="11" t="s">
        <v>792</v>
      </c>
      <c r="Q114" s="11" t="s">
        <v>792</v>
      </c>
      <c r="R114" s="11" t="s">
        <v>792</v>
      </c>
      <c r="S114" s="11" t="s">
        <v>792</v>
      </c>
      <c r="T114" s="11" t="s">
        <v>792</v>
      </c>
      <c r="U114" s="11" t="s">
        <v>792</v>
      </c>
      <c r="V114" s="11" t="s">
        <v>792</v>
      </c>
      <c r="W114" s="11" t="s">
        <v>792</v>
      </c>
      <c r="X114" s="11" t="s">
        <v>792</v>
      </c>
      <c r="Y114" s="11" t="s">
        <v>792</v>
      </c>
      <c r="Z114" s="11" t="s">
        <v>792</v>
      </c>
      <c r="AA114" s="11" t="s">
        <v>792</v>
      </c>
      <c r="AB114" s="11" t="s">
        <v>792</v>
      </c>
      <c r="AC114" s="11" t="s">
        <v>792</v>
      </c>
      <c r="AD114" s="11" t="s">
        <v>792</v>
      </c>
      <c r="AE114" s="11" t="s">
        <v>792</v>
      </c>
      <c r="AF114" s="11" t="s">
        <v>792</v>
      </c>
      <c r="AG114" s="11" t="s">
        <v>792</v>
      </c>
      <c r="AH114" s="11" t="s">
        <v>792</v>
      </c>
      <c r="AI114" s="11" t="s">
        <v>792</v>
      </c>
    </row>
    <row r="115" spans="2:35" ht="15.6" thickBot="1">
      <c r="B115" s="30">
        <v>10603</v>
      </c>
      <c r="C115" s="8" t="s">
        <v>1566</v>
      </c>
      <c r="D115" s="9" t="s">
        <v>547</v>
      </c>
      <c r="E115" s="11">
        <v>2.1587720700000004</v>
      </c>
      <c r="F115" s="11" t="s">
        <v>792</v>
      </c>
      <c r="G115" s="11">
        <v>2.0983662700000001</v>
      </c>
      <c r="H115" s="11">
        <v>2.2690753799999976</v>
      </c>
      <c r="I115" s="11">
        <v>2.26991765</v>
      </c>
      <c r="J115" s="11">
        <v>2.2874642073413378</v>
      </c>
      <c r="K115" s="11">
        <v>2.1856488000000001</v>
      </c>
      <c r="L115" s="11" t="s">
        <v>792</v>
      </c>
      <c r="M115" s="11">
        <v>2.0738997000000001</v>
      </c>
      <c r="N115" s="11">
        <v>1.5749575665517235</v>
      </c>
      <c r="O115" s="11">
        <v>1.5543321237931007</v>
      </c>
      <c r="P115" s="11">
        <v>1.6364629096669541</v>
      </c>
      <c r="Q115" s="11">
        <v>1.697990522857141</v>
      </c>
      <c r="R115" s="11" t="s">
        <v>792</v>
      </c>
      <c r="S115" s="11" t="s">
        <v>792</v>
      </c>
      <c r="T115" s="11">
        <v>1.5479791578951581</v>
      </c>
      <c r="U115" s="11">
        <v>1.4602081157446802</v>
      </c>
      <c r="V115" s="11">
        <v>1.4776436799999999</v>
      </c>
      <c r="W115" s="11">
        <v>1.4968108800000002</v>
      </c>
      <c r="X115" s="11">
        <v>1.62071823</v>
      </c>
      <c r="Y115" s="11">
        <v>1.6243012195744659</v>
      </c>
      <c r="Z115" s="11">
        <v>1.5338876567647055</v>
      </c>
      <c r="AA115" s="11">
        <v>1.5509338290322572</v>
      </c>
      <c r="AB115" s="11">
        <v>1.5810960000000001</v>
      </c>
      <c r="AC115" s="11" t="s">
        <v>792</v>
      </c>
      <c r="AD115" s="11" t="s">
        <v>792</v>
      </c>
      <c r="AE115" s="11" t="s">
        <v>792</v>
      </c>
      <c r="AF115" s="11">
        <v>1.5674085</v>
      </c>
      <c r="AG115" s="11" t="s">
        <v>792</v>
      </c>
      <c r="AH115" s="11">
        <v>1.3867013271738384</v>
      </c>
      <c r="AI115" s="11" t="s">
        <v>792</v>
      </c>
    </row>
    <row r="116" spans="2:35" ht="15.6" thickBot="1">
      <c r="B116" s="30">
        <v>7226</v>
      </c>
      <c r="C116" s="8" t="s">
        <v>1567</v>
      </c>
      <c r="D116" s="9" t="s">
        <v>547</v>
      </c>
      <c r="E116" s="11" t="s">
        <v>792</v>
      </c>
      <c r="F116" s="11" t="s">
        <v>792</v>
      </c>
      <c r="G116" s="11">
        <v>39.291691725000007</v>
      </c>
      <c r="H116" s="11" t="s">
        <v>792</v>
      </c>
      <c r="I116" s="11" t="s">
        <v>792</v>
      </c>
      <c r="J116" s="11" t="s">
        <v>792</v>
      </c>
      <c r="K116" s="11" t="s">
        <v>792</v>
      </c>
      <c r="L116" s="11" t="s">
        <v>792</v>
      </c>
      <c r="M116" s="11" t="s">
        <v>792</v>
      </c>
      <c r="N116" s="11">
        <v>25.081697534176726</v>
      </c>
      <c r="O116" s="11">
        <v>27.037168714285698</v>
      </c>
      <c r="P116" s="11" t="s">
        <v>792</v>
      </c>
      <c r="Q116" s="11">
        <v>29.308286209352488</v>
      </c>
      <c r="R116" s="11">
        <v>27.146739339999996</v>
      </c>
      <c r="S116" s="11" t="s">
        <v>792</v>
      </c>
      <c r="T116" s="11">
        <v>26.01715328311057</v>
      </c>
      <c r="U116" s="11">
        <v>23.314635033147091</v>
      </c>
      <c r="V116" s="11" t="s">
        <v>792</v>
      </c>
      <c r="W116" s="11">
        <v>25.518788564417164</v>
      </c>
      <c r="X116" s="11" t="s">
        <v>792</v>
      </c>
      <c r="Y116" s="11" t="s">
        <v>792</v>
      </c>
      <c r="Z116" s="11" t="s">
        <v>792</v>
      </c>
      <c r="AA116" s="11" t="s">
        <v>792</v>
      </c>
      <c r="AB116" s="11" t="s">
        <v>792</v>
      </c>
      <c r="AC116" s="11" t="s">
        <v>792</v>
      </c>
      <c r="AD116" s="11">
        <v>26.047661999999999</v>
      </c>
      <c r="AE116" s="11" t="s">
        <v>792</v>
      </c>
      <c r="AF116" s="11" t="s">
        <v>792</v>
      </c>
      <c r="AG116" s="11" t="s">
        <v>792</v>
      </c>
      <c r="AH116" s="11" t="s">
        <v>792</v>
      </c>
      <c r="AI116" s="11">
        <v>23.239278899999999</v>
      </c>
    </row>
    <row r="117" spans="2:35" ht="15.6" thickBot="1">
      <c r="B117" s="30">
        <v>1720</v>
      </c>
      <c r="C117" s="8" t="s">
        <v>1568</v>
      </c>
      <c r="D117" s="9" t="s">
        <v>547</v>
      </c>
      <c r="E117" s="11">
        <v>0.52651508000000002</v>
      </c>
      <c r="F117" s="11" t="s">
        <v>792</v>
      </c>
      <c r="G117" s="11">
        <v>0.56068012</v>
      </c>
      <c r="H117" s="11" t="s">
        <v>792</v>
      </c>
      <c r="I117" s="11">
        <v>0.57084170000000001</v>
      </c>
      <c r="J117" s="11" t="s">
        <v>792</v>
      </c>
      <c r="K117" s="11" t="s">
        <v>792</v>
      </c>
      <c r="L117" s="11" t="s">
        <v>792</v>
      </c>
      <c r="M117" s="11" t="s">
        <v>792</v>
      </c>
      <c r="N117" s="11" t="s">
        <v>792</v>
      </c>
      <c r="O117" s="11" t="s">
        <v>792</v>
      </c>
      <c r="P117" s="11" t="s">
        <v>792</v>
      </c>
      <c r="Q117" s="11">
        <v>0.47245300000000001</v>
      </c>
      <c r="R117" s="11" t="s">
        <v>792</v>
      </c>
      <c r="S117" s="11" t="s">
        <v>792</v>
      </c>
      <c r="T117" s="11" t="s">
        <v>792</v>
      </c>
      <c r="U117" s="11">
        <v>0.385992</v>
      </c>
      <c r="V117" s="11" t="s">
        <v>792</v>
      </c>
      <c r="W117" s="11" t="s">
        <v>792</v>
      </c>
      <c r="X117" s="11" t="s">
        <v>792</v>
      </c>
      <c r="Y117" s="11" t="s">
        <v>792</v>
      </c>
      <c r="Z117" s="11">
        <v>0.41687800000000003</v>
      </c>
      <c r="AA117" s="11" t="s">
        <v>792</v>
      </c>
      <c r="AB117" s="11" t="s">
        <v>792</v>
      </c>
      <c r="AC117" s="11" t="s">
        <v>792</v>
      </c>
      <c r="AD117" s="11" t="s">
        <v>792</v>
      </c>
      <c r="AE117" s="11" t="s">
        <v>792</v>
      </c>
      <c r="AF117" s="11" t="s">
        <v>792</v>
      </c>
      <c r="AG117" s="11" t="s">
        <v>792</v>
      </c>
      <c r="AH117" s="11" t="s">
        <v>792</v>
      </c>
      <c r="AI117" s="11" t="s">
        <v>792</v>
      </c>
    </row>
    <row r="118" spans="2:35" ht="15.6" thickBot="1">
      <c r="B118" s="30">
        <v>35626</v>
      </c>
      <c r="C118" s="8" t="s">
        <v>1569</v>
      </c>
      <c r="D118" s="9" t="s">
        <v>547</v>
      </c>
      <c r="E118" s="11" t="s">
        <v>792</v>
      </c>
      <c r="F118" s="11">
        <v>27.457174999999999</v>
      </c>
      <c r="G118" s="11">
        <v>28.882797</v>
      </c>
      <c r="H118" s="11" t="s">
        <v>792</v>
      </c>
      <c r="I118" s="11">
        <v>28.53013</v>
      </c>
      <c r="J118" s="11">
        <v>30.176224000000001</v>
      </c>
      <c r="K118" s="11">
        <v>28.970787000000001</v>
      </c>
      <c r="L118" s="11" t="s">
        <v>792</v>
      </c>
      <c r="M118" s="11">
        <v>27.1098</v>
      </c>
      <c r="N118" s="11" t="s">
        <v>792</v>
      </c>
      <c r="O118" s="11">
        <v>15.905272</v>
      </c>
      <c r="P118" s="11" t="s">
        <v>792</v>
      </c>
      <c r="Q118" s="11">
        <v>20.111523300000002</v>
      </c>
      <c r="R118" s="11">
        <v>18.983625</v>
      </c>
      <c r="S118" s="11">
        <v>18.684723699999999</v>
      </c>
      <c r="T118" s="11">
        <v>17.779931999999999</v>
      </c>
      <c r="U118" s="11" t="s">
        <v>792</v>
      </c>
      <c r="V118" s="11" t="s">
        <v>792</v>
      </c>
      <c r="W118" s="11" t="s">
        <v>792</v>
      </c>
      <c r="X118" s="11" t="s">
        <v>792</v>
      </c>
      <c r="Y118" s="11" t="s">
        <v>792</v>
      </c>
      <c r="Z118" s="11" t="s">
        <v>792</v>
      </c>
      <c r="AA118" s="11" t="s">
        <v>792</v>
      </c>
      <c r="AB118" s="11" t="s">
        <v>792</v>
      </c>
      <c r="AC118" s="11" t="s">
        <v>792</v>
      </c>
      <c r="AD118" s="11">
        <v>15.315748800000001</v>
      </c>
      <c r="AE118" s="11">
        <v>16.4381272</v>
      </c>
      <c r="AF118" s="11" t="s">
        <v>792</v>
      </c>
      <c r="AG118" s="11" t="s">
        <v>792</v>
      </c>
      <c r="AH118" s="11" t="s">
        <v>792</v>
      </c>
      <c r="AI118" s="11" t="s">
        <v>792</v>
      </c>
    </row>
    <row r="119" spans="2:35" ht="15.6" thickBot="1">
      <c r="B119" s="30">
        <v>35167</v>
      </c>
      <c r="C119" s="8" t="s">
        <v>1678</v>
      </c>
      <c r="D119" s="9" t="s">
        <v>547</v>
      </c>
      <c r="E119" s="10" t="s">
        <v>792</v>
      </c>
      <c r="F119" s="10" t="s">
        <v>792</v>
      </c>
      <c r="G119" s="10" t="s">
        <v>792</v>
      </c>
      <c r="H119" s="10" t="s">
        <v>792</v>
      </c>
      <c r="I119" s="10" t="s">
        <v>792</v>
      </c>
      <c r="J119" s="10">
        <v>0.329143256</v>
      </c>
      <c r="K119" s="10" t="s">
        <v>792</v>
      </c>
      <c r="L119" s="10" t="s">
        <v>792</v>
      </c>
      <c r="M119" s="10" t="s">
        <v>792</v>
      </c>
      <c r="N119" s="10" t="s">
        <v>792</v>
      </c>
      <c r="O119" s="10" t="s">
        <v>792</v>
      </c>
      <c r="P119" s="10" t="s">
        <v>792</v>
      </c>
      <c r="Q119" s="10" t="s">
        <v>792</v>
      </c>
      <c r="R119" s="10" t="s">
        <v>792</v>
      </c>
      <c r="S119" s="10" t="s">
        <v>792</v>
      </c>
      <c r="T119" s="10" t="s">
        <v>792</v>
      </c>
      <c r="U119" s="10" t="s">
        <v>792</v>
      </c>
      <c r="V119" s="10" t="s">
        <v>792</v>
      </c>
      <c r="W119" s="10" t="s">
        <v>792</v>
      </c>
      <c r="X119" s="10" t="s">
        <v>792</v>
      </c>
      <c r="Y119" s="10" t="s">
        <v>792</v>
      </c>
      <c r="Z119" s="10" t="s">
        <v>792</v>
      </c>
      <c r="AA119" s="10" t="s">
        <v>792</v>
      </c>
      <c r="AB119" s="10" t="s">
        <v>792</v>
      </c>
      <c r="AC119" s="10" t="s">
        <v>792</v>
      </c>
      <c r="AD119" s="10" t="s">
        <v>792</v>
      </c>
      <c r="AE119" s="10" t="s">
        <v>792</v>
      </c>
      <c r="AF119" s="10" t="s">
        <v>792</v>
      </c>
      <c r="AG119" s="10" t="s">
        <v>792</v>
      </c>
      <c r="AH119" s="10" t="s">
        <v>792</v>
      </c>
      <c r="AI119" s="10" t="s">
        <v>792</v>
      </c>
    </row>
    <row r="120" spans="2:35" ht="15.6" thickBot="1">
      <c r="B120" s="30">
        <v>8425</v>
      </c>
      <c r="C120" s="8" t="s">
        <v>1675</v>
      </c>
      <c r="D120" s="9" t="s">
        <v>547</v>
      </c>
      <c r="E120" s="11" t="s">
        <v>792</v>
      </c>
      <c r="F120" s="11" t="s">
        <v>792</v>
      </c>
      <c r="G120" s="11" t="s">
        <v>792</v>
      </c>
      <c r="H120" s="11" t="s">
        <v>792</v>
      </c>
      <c r="I120" s="11" t="s">
        <v>792</v>
      </c>
      <c r="J120" s="11" t="s">
        <v>792</v>
      </c>
      <c r="K120" s="11" t="s">
        <v>792</v>
      </c>
      <c r="L120" s="11" t="s">
        <v>792</v>
      </c>
      <c r="M120" s="11" t="s">
        <v>792</v>
      </c>
      <c r="N120" s="11" t="s">
        <v>792</v>
      </c>
      <c r="O120" s="11" t="s">
        <v>792</v>
      </c>
      <c r="P120" s="11" t="s">
        <v>792</v>
      </c>
      <c r="Q120" s="11" t="s">
        <v>792</v>
      </c>
      <c r="R120" s="11" t="s">
        <v>792</v>
      </c>
      <c r="S120" s="11" t="s">
        <v>792</v>
      </c>
      <c r="T120" s="11" t="s">
        <v>792</v>
      </c>
      <c r="U120" s="11" t="s">
        <v>792</v>
      </c>
      <c r="V120" s="11" t="s">
        <v>792</v>
      </c>
      <c r="W120" s="11" t="s">
        <v>792</v>
      </c>
      <c r="X120" s="11" t="s">
        <v>792</v>
      </c>
      <c r="Y120" s="11" t="s">
        <v>792</v>
      </c>
      <c r="Z120" s="11" t="s">
        <v>792</v>
      </c>
      <c r="AA120" s="11" t="s">
        <v>792</v>
      </c>
      <c r="AB120" s="11" t="s">
        <v>792</v>
      </c>
      <c r="AC120" s="11" t="s">
        <v>792</v>
      </c>
      <c r="AD120" s="11" t="s">
        <v>792</v>
      </c>
      <c r="AE120" s="11" t="s">
        <v>792</v>
      </c>
      <c r="AF120" s="11" t="s">
        <v>792</v>
      </c>
      <c r="AG120" s="11" t="s">
        <v>792</v>
      </c>
      <c r="AH120" s="11" t="s">
        <v>792</v>
      </c>
      <c r="AI120" s="11" t="s">
        <v>792</v>
      </c>
    </row>
    <row r="121" spans="2:35" ht="15.6" thickBot="1">
      <c r="B121" s="30">
        <v>22533</v>
      </c>
      <c r="C121" s="8" t="s">
        <v>1701</v>
      </c>
      <c r="D121" s="9" t="s">
        <v>547</v>
      </c>
      <c r="E121" s="11" t="s">
        <v>792</v>
      </c>
      <c r="F121" s="11" t="s">
        <v>792</v>
      </c>
      <c r="G121" s="11" t="s">
        <v>792</v>
      </c>
      <c r="H121" s="11" t="s">
        <v>792</v>
      </c>
      <c r="I121" s="11" t="s">
        <v>792</v>
      </c>
      <c r="J121" s="11" t="s">
        <v>792</v>
      </c>
      <c r="K121" s="11" t="s">
        <v>792</v>
      </c>
      <c r="L121" s="11" t="s">
        <v>792</v>
      </c>
      <c r="M121" s="11" t="s">
        <v>792</v>
      </c>
      <c r="N121" s="11" t="s">
        <v>792</v>
      </c>
      <c r="O121" s="11" t="s">
        <v>792</v>
      </c>
      <c r="P121" s="11" t="s">
        <v>792</v>
      </c>
      <c r="Q121" s="11" t="s">
        <v>792</v>
      </c>
      <c r="R121" s="11" t="s">
        <v>792</v>
      </c>
      <c r="S121" s="11" t="s">
        <v>792</v>
      </c>
      <c r="T121" s="11" t="s">
        <v>792</v>
      </c>
      <c r="U121" s="11" t="s">
        <v>792</v>
      </c>
      <c r="V121" s="11" t="s">
        <v>792</v>
      </c>
      <c r="W121" s="11" t="s">
        <v>792</v>
      </c>
      <c r="X121" s="11" t="s">
        <v>792</v>
      </c>
      <c r="Y121" s="11" t="s">
        <v>792</v>
      </c>
      <c r="Z121" s="11" t="s">
        <v>792</v>
      </c>
      <c r="AA121" s="11" t="s">
        <v>792</v>
      </c>
      <c r="AB121" s="11" t="s">
        <v>792</v>
      </c>
      <c r="AC121" s="11" t="s">
        <v>792</v>
      </c>
      <c r="AD121" s="11" t="s">
        <v>792</v>
      </c>
      <c r="AE121" s="11" t="s">
        <v>792</v>
      </c>
      <c r="AF121" s="11" t="s">
        <v>792</v>
      </c>
      <c r="AG121" s="11" t="s">
        <v>792</v>
      </c>
      <c r="AH121" s="11" t="s">
        <v>792</v>
      </c>
      <c r="AI121" s="11" t="s">
        <v>792</v>
      </c>
    </row>
    <row r="122" spans="2:35" ht="15.6" thickBot="1">
      <c r="B122" s="30">
        <v>5488</v>
      </c>
      <c r="C122" s="8" t="s">
        <v>1570</v>
      </c>
      <c r="D122" s="9" t="s">
        <v>547</v>
      </c>
      <c r="E122" s="12" t="s">
        <v>792</v>
      </c>
      <c r="F122" s="12" t="s">
        <v>792</v>
      </c>
      <c r="G122" s="12" t="s">
        <v>792</v>
      </c>
      <c r="H122" s="12" t="s">
        <v>792</v>
      </c>
      <c r="I122" s="12" t="s">
        <v>792</v>
      </c>
      <c r="J122" s="12" t="s">
        <v>792</v>
      </c>
      <c r="K122" s="12" t="s">
        <v>792</v>
      </c>
      <c r="L122" s="12" t="s">
        <v>792</v>
      </c>
      <c r="M122" s="12" t="s">
        <v>792</v>
      </c>
      <c r="N122" s="12" t="s">
        <v>792</v>
      </c>
      <c r="O122" s="12" t="s">
        <v>792</v>
      </c>
      <c r="P122" s="12" t="s">
        <v>792</v>
      </c>
      <c r="Q122" s="12" t="s">
        <v>792</v>
      </c>
      <c r="R122" s="12" t="s">
        <v>792</v>
      </c>
      <c r="S122" s="12" t="s">
        <v>792</v>
      </c>
      <c r="T122" s="12" t="s">
        <v>792</v>
      </c>
      <c r="U122" s="12" t="s">
        <v>792</v>
      </c>
      <c r="V122" s="12" t="s">
        <v>792</v>
      </c>
      <c r="W122" s="12" t="s">
        <v>792</v>
      </c>
      <c r="X122" s="12" t="s">
        <v>792</v>
      </c>
      <c r="Y122" s="12" t="s">
        <v>792</v>
      </c>
      <c r="Z122" s="12" t="s">
        <v>792</v>
      </c>
      <c r="AA122" s="12" t="s">
        <v>792</v>
      </c>
      <c r="AB122" s="12" t="s">
        <v>792</v>
      </c>
      <c r="AC122" s="12" t="s">
        <v>792</v>
      </c>
      <c r="AD122" s="12" t="s">
        <v>792</v>
      </c>
      <c r="AE122" s="12" t="s">
        <v>792</v>
      </c>
      <c r="AF122" s="12" t="s">
        <v>792</v>
      </c>
      <c r="AG122" s="12" t="s">
        <v>792</v>
      </c>
      <c r="AH122" s="12" t="s">
        <v>792</v>
      </c>
      <c r="AI122" s="12" t="s">
        <v>792</v>
      </c>
    </row>
    <row r="123" spans="2:35" ht="15.6" thickBot="1">
      <c r="B123" s="30">
        <v>28541</v>
      </c>
      <c r="C123" s="8" t="s">
        <v>1571</v>
      </c>
      <c r="D123" s="9" t="s">
        <v>547</v>
      </c>
      <c r="E123" s="11" t="s">
        <v>792</v>
      </c>
      <c r="F123" s="11">
        <v>4.9756615999999996</v>
      </c>
      <c r="G123" s="11" t="s">
        <v>792</v>
      </c>
      <c r="H123" s="11" t="s">
        <v>792</v>
      </c>
      <c r="I123" s="11">
        <v>4.8025072293913329</v>
      </c>
      <c r="J123" s="11">
        <v>4.8810944000000003</v>
      </c>
      <c r="K123" s="11">
        <v>5.0021940000000003</v>
      </c>
      <c r="L123" s="11" t="s">
        <v>792</v>
      </c>
      <c r="M123" s="11" t="s">
        <v>792</v>
      </c>
      <c r="N123" s="11" t="s">
        <v>792</v>
      </c>
      <c r="O123" s="11">
        <v>3.1318160000000002</v>
      </c>
      <c r="P123" s="11" t="s">
        <v>792</v>
      </c>
      <c r="Q123" s="11" t="s">
        <v>792</v>
      </c>
      <c r="R123" s="11">
        <v>3.5205690000000001</v>
      </c>
      <c r="S123" s="11" t="s">
        <v>792</v>
      </c>
      <c r="T123" s="11" t="s">
        <v>792</v>
      </c>
      <c r="U123" s="11" t="s">
        <v>792</v>
      </c>
      <c r="V123" s="11" t="s">
        <v>792</v>
      </c>
      <c r="W123" s="11" t="s">
        <v>792</v>
      </c>
      <c r="X123" s="11" t="s">
        <v>792</v>
      </c>
      <c r="Y123" s="11" t="s">
        <v>792</v>
      </c>
      <c r="Z123" s="11" t="s">
        <v>792</v>
      </c>
      <c r="AA123" s="11" t="s">
        <v>792</v>
      </c>
      <c r="AB123" s="11" t="s">
        <v>792</v>
      </c>
      <c r="AC123" s="11" t="s">
        <v>792</v>
      </c>
      <c r="AD123" s="11" t="s">
        <v>792</v>
      </c>
      <c r="AE123" s="11" t="s">
        <v>792</v>
      </c>
      <c r="AF123" s="11" t="s">
        <v>792</v>
      </c>
      <c r="AG123" s="11" t="s">
        <v>792</v>
      </c>
      <c r="AH123" s="11" t="s">
        <v>792</v>
      </c>
      <c r="AI123" s="11" t="s">
        <v>792</v>
      </c>
    </row>
    <row r="124" spans="2:35" ht="15.6" thickBot="1">
      <c r="B124" s="30">
        <v>29210</v>
      </c>
      <c r="C124" s="8" t="s">
        <v>1572</v>
      </c>
      <c r="D124" s="9" t="s">
        <v>547</v>
      </c>
      <c r="E124" s="11" t="s">
        <v>792</v>
      </c>
      <c r="F124" s="11" t="s">
        <v>792</v>
      </c>
      <c r="G124" s="11" t="s">
        <v>792</v>
      </c>
      <c r="H124" s="11" t="s">
        <v>792</v>
      </c>
      <c r="I124" s="11" t="s">
        <v>792</v>
      </c>
      <c r="J124" s="11">
        <v>1.3873849599999999</v>
      </c>
      <c r="K124" s="11">
        <v>1.4145692353764217</v>
      </c>
      <c r="L124" s="11" t="s">
        <v>792</v>
      </c>
      <c r="M124" s="11">
        <v>1.3047231904477601</v>
      </c>
      <c r="N124" s="11">
        <v>1.2533249007096503</v>
      </c>
      <c r="O124" s="11">
        <v>1.00920747</v>
      </c>
      <c r="P124" s="11">
        <v>1.1185215536842084</v>
      </c>
      <c r="Q124" s="11">
        <v>1.16735268</v>
      </c>
      <c r="R124" s="11">
        <v>1.1439589999999999</v>
      </c>
      <c r="S124" s="11">
        <v>1.0836985970646766</v>
      </c>
      <c r="T124" s="11">
        <v>1.0386765</v>
      </c>
      <c r="U124" s="11" t="s">
        <v>792</v>
      </c>
      <c r="V124" s="11">
        <v>0.98643599999999998</v>
      </c>
      <c r="W124" s="11" t="s">
        <v>792</v>
      </c>
      <c r="X124" s="11">
        <v>1.0939027700000001</v>
      </c>
      <c r="Y124" s="11" t="s">
        <v>792</v>
      </c>
      <c r="Z124" s="11">
        <v>1.0666132428571409</v>
      </c>
      <c r="AA124" s="11" t="s">
        <v>792</v>
      </c>
      <c r="AB124" s="11">
        <v>1.08111168</v>
      </c>
      <c r="AC124" s="11" t="s">
        <v>792</v>
      </c>
      <c r="AD124" s="11" t="s">
        <v>792</v>
      </c>
      <c r="AE124" s="11">
        <v>1.34849525</v>
      </c>
      <c r="AF124" s="11" t="s">
        <v>792</v>
      </c>
      <c r="AG124" s="11" t="s">
        <v>792</v>
      </c>
      <c r="AH124" s="11" t="s">
        <v>792</v>
      </c>
      <c r="AI124" s="11">
        <v>1.19594124</v>
      </c>
    </row>
    <row r="125" spans="2:35" ht="15.6" thickBot="1">
      <c r="B125" s="30">
        <v>32880</v>
      </c>
      <c r="C125" s="8" t="s">
        <v>1573</v>
      </c>
      <c r="D125" s="9" t="s">
        <v>547</v>
      </c>
      <c r="E125" s="11">
        <v>0.46717671</v>
      </c>
      <c r="F125" s="11" t="s">
        <v>792</v>
      </c>
      <c r="G125" s="11">
        <v>0.46115641000000002</v>
      </c>
      <c r="H125" s="11" t="s">
        <v>792</v>
      </c>
      <c r="I125" s="11" t="s">
        <v>792</v>
      </c>
      <c r="J125" s="11" t="s">
        <v>792</v>
      </c>
      <c r="K125" s="11" t="s">
        <v>792</v>
      </c>
      <c r="L125" s="11" t="s">
        <v>792</v>
      </c>
      <c r="M125" s="11" t="s">
        <v>792</v>
      </c>
      <c r="N125" s="11" t="s">
        <v>792</v>
      </c>
      <c r="O125" s="11" t="s">
        <v>792</v>
      </c>
      <c r="P125" s="11" t="s">
        <v>792</v>
      </c>
      <c r="Q125" s="11" t="s">
        <v>792</v>
      </c>
      <c r="R125" s="11" t="s">
        <v>792</v>
      </c>
      <c r="S125" s="11" t="s">
        <v>792</v>
      </c>
      <c r="T125" s="11" t="s">
        <v>792</v>
      </c>
      <c r="U125" s="11" t="s">
        <v>792</v>
      </c>
      <c r="V125" s="11" t="s">
        <v>792</v>
      </c>
      <c r="W125" s="11" t="s">
        <v>792</v>
      </c>
      <c r="X125" s="11" t="s">
        <v>792</v>
      </c>
      <c r="Y125" s="11" t="s">
        <v>792</v>
      </c>
      <c r="Z125" s="11">
        <v>0.31015300000000001</v>
      </c>
      <c r="AA125" s="11" t="s">
        <v>792</v>
      </c>
      <c r="AB125" s="11" t="s">
        <v>792</v>
      </c>
      <c r="AC125" s="11" t="s">
        <v>792</v>
      </c>
      <c r="AD125" s="11" t="s">
        <v>792</v>
      </c>
      <c r="AE125" s="11" t="s">
        <v>792</v>
      </c>
      <c r="AF125" s="11" t="s">
        <v>792</v>
      </c>
      <c r="AG125" s="11" t="s">
        <v>792</v>
      </c>
      <c r="AH125" s="11" t="s">
        <v>792</v>
      </c>
      <c r="AI125" s="11" t="s">
        <v>792</v>
      </c>
    </row>
    <row r="126" spans="2:35" ht="15.6" thickBot="1">
      <c r="B126" s="30">
        <v>35763</v>
      </c>
      <c r="C126" s="8" t="s">
        <v>1682</v>
      </c>
      <c r="D126" s="9" t="s">
        <v>547</v>
      </c>
      <c r="E126" s="11" t="s">
        <v>792</v>
      </c>
      <c r="F126" s="11" t="s">
        <v>792</v>
      </c>
      <c r="G126" s="11" t="s">
        <v>792</v>
      </c>
      <c r="H126" s="11" t="s">
        <v>792</v>
      </c>
      <c r="I126" s="11" t="s">
        <v>792</v>
      </c>
      <c r="J126" s="11" t="s">
        <v>792</v>
      </c>
      <c r="K126" s="11" t="s">
        <v>792</v>
      </c>
      <c r="L126" s="11" t="s">
        <v>792</v>
      </c>
      <c r="M126" s="11">
        <v>3.8526037999999998</v>
      </c>
      <c r="N126" s="11" t="s">
        <v>792</v>
      </c>
      <c r="O126" s="11">
        <v>3.3795388499999999</v>
      </c>
      <c r="P126" s="11" t="s">
        <v>792</v>
      </c>
      <c r="Q126" s="11" t="s">
        <v>792</v>
      </c>
      <c r="R126" s="11" t="s">
        <v>792</v>
      </c>
      <c r="S126" s="11" t="s">
        <v>792</v>
      </c>
      <c r="T126" s="11" t="s">
        <v>792</v>
      </c>
      <c r="U126" s="11" t="s">
        <v>792</v>
      </c>
      <c r="V126" s="11" t="s">
        <v>792</v>
      </c>
      <c r="W126" s="11" t="s">
        <v>792</v>
      </c>
      <c r="X126" s="11" t="s">
        <v>792</v>
      </c>
      <c r="Y126" s="11" t="s">
        <v>792</v>
      </c>
      <c r="Z126" s="11" t="s">
        <v>792</v>
      </c>
      <c r="AA126" s="11" t="s">
        <v>792</v>
      </c>
      <c r="AB126" s="11" t="s">
        <v>792</v>
      </c>
      <c r="AC126" s="11" t="s">
        <v>792</v>
      </c>
      <c r="AD126" s="11">
        <v>3.4778145600000001</v>
      </c>
      <c r="AE126" s="11" t="s">
        <v>792</v>
      </c>
      <c r="AF126" s="11">
        <v>3.3174617999999998</v>
      </c>
      <c r="AG126" s="11" t="s">
        <v>792</v>
      </c>
      <c r="AH126" s="11" t="s">
        <v>792</v>
      </c>
      <c r="AI126" s="11" t="s">
        <v>792</v>
      </c>
    </row>
    <row r="127" spans="2:35" ht="15.6" thickBot="1">
      <c r="B127" s="30">
        <v>20396</v>
      </c>
      <c r="C127" s="8" t="s">
        <v>1574</v>
      </c>
      <c r="D127" s="9" t="s">
        <v>547</v>
      </c>
      <c r="E127" s="11" t="s">
        <v>792</v>
      </c>
      <c r="F127" s="11">
        <v>0.24039871130000001</v>
      </c>
      <c r="G127" s="11">
        <v>0.238677582</v>
      </c>
      <c r="H127" s="11">
        <v>0.23776508230000001</v>
      </c>
      <c r="I127" s="11">
        <v>0.22571055440000001</v>
      </c>
      <c r="J127" s="11">
        <v>0.24120571369999999</v>
      </c>
      <c r="K127" s="11">
        <v>0.23628113000000001</v>
      </c>
      <c r="L127" s="11">
        <v>0.2369249708</v>
      </c>
      <c r="M127" s="11" t="s">
        <v>792</v>
      </c>
      <c r="N127" s="11">
        <v>0.2245804243</v>
      </c>
      <c r="O127" s="11">
        <v>0.18191283884999998</v>
      </c>
      <c r="P127" s="11">
        <v>0.18022906159999999</v>
      </c>
      <c r="Q127" s="11">
        <v>0.1932705894</v>
      </c>
      <c r="R127" s="11">
        <v>0.18703499770000001</v>
      </c>
      <c r="S127" s="11">
        <v>0.17980810890000001</v>
      </c>
      <c r="T127" s="11">
        <v>0.16723869889999998</v>
      </c>
      <c r="U127" s="11">
        <v>0.1510439203</v>
      </c>
      <c r="V127" s="11">
        <v>0.15533162319999999</v>
      </c>
      <c r="W127" s="11">
        <v>0.15856779130000001</v>
      </c>
      <c r="X127" s="11">
        <v>0.16569971789999999</v>
      </c>
      <c r="Y127" s="11">
        <v>0.15887865749999999</v>
      </c>
      <c r="Z127" s="11">
        <v>0.15229374165000001</v>
      </c>
      <c r="AA127" s="11">
        <v>0.15226605809999999</v>
      </c>
      <c r="AB127" s="11">
        <v>0.1586733853</v>
      </c>
      <c r="AC127" s="11">
        <v>0.169759471</v>
      </c>
      <c r="AD127" s="11">
        <v>0.1750439956</v>
      </c>
      <c r="AE127" s="11">
        <v>0.17376963100000001</v>
      </c>
      <c r="AF127" s="11">
        <v>0.171555031</v>
      </c>
      <c r="AG127" s="11">
        <v>0.17678148424746401</v>
      </c>
      <c r="AH127" s="11">
        <v>0.161182402055389</v>
      </c>
      <c r="AI127" s="11">
        <v>0.157613266911068</v>
      </c>
    </row>
    <row r="128" spans="2:35" ht="15.6" thickBot="1">
      <c r="B128" s="30">
        <v>4846</v>
      </c>
      <c r="C128" s="8" t="s">
        <v>1575</v>
      </c>
      <c r="D128" s="9" t="s">
        <v>547</v>
      </c>
      <c r="E128" s="11" t="s">
        <v>792</v>
      </c>
      <c r="F128" s="11" t="s">
        <v>792</v>
      </c>
      <c r="G128" s="11" t="s">
        <v>792</v>
      </c>
      <c r="H128" s="11" t="s">
        <v>792</v>
      </c>
      <c r="I128" s="11" t="s">
        <v>792</v>
      </c>
      <c r="J128" s="11" t="s">
        <v>792</v>
      </c>
      <c r="K128" s="11" t="s">
        <v>792</v>
      </c>
      <c r="L128" s="11" t="s">
        <v>792</v>
      </c>
      <c r="M128" s="11" t="s">
        <v>792</v>
      </c>
      <c r="N128" s="11" t="s">
        <v>792</v>
      </c>
      <c r="O128" s="11">
        <v>0.59987299999999999</v>
      </c>
      <c r="P128" s="11" t="s">
        <v>792</v>
      </c>
      <c r="Q128" s="11" t="s">
        <v>792</v>
      </c>
      <c r="R128" s="11" t="s">
        <v>792</v>
      </c>
      <c r="S128" s="11" t="s">
        <v>792</v>
      </c>
      <c r="T128" s="11" t="s">
        <v>792</v>
      </c>
      <c r="U128" s="11">
        <v>0.427508</v>
      </c>
      <c r="V128" s="11">
        <v>0.430363</v>
      </c>
      <c r="W128" s="11" t="s">
        <v>792</v>
      </c>
      <c r="X128" s="11" t="s">
        <v>792</v>
      </c>
      <c r="Y128" s="11" t="s">
        <v>792</v>
      </c>
      <c r="Z128" s="11" t="s">
        <v>792</v>
      </c>
      <c r="AA128" s="11" t="s">
        <v>792</v>
      </c>
      <c r="AB128" s="11" t="s">
        <v>792</v>
      </c>
      <c r="AC128" s="11" t="s">
        <v>792</v>
      </c>
      <c r="AD128" s="11" t="s">
        <v>792</v>
      </c>
      <c r="AE128" s="11" t="s">
        <v>792</v>
      </c>
      <c r="AF128" s="11" t="s">
        <v>792</v>
      </c>
      <c r="AG128" s="11" t="s">
        <v>792</v>
      </c>
      <c r="AH128" s="11" t="s">
        <v>792</v>
      </c>
      <c r="AI128" s="11" t="s">
        <v>792</v>
      </c>
    </row>
    <row r="129" spans="2:35" ht="15.6" thickBot="1">
      <c r="B129" s="30">
        <v>30986</v>
      </c>
      <c r="C129" s="8" t="s">
        <v>1704</v>
      </c>
      <c r="D129" s="9" t="s">
        <v>547</v>
      </c>
      <c r="E129" s="11" t="s">
        <v>792</v>
      </c>
      <c r="F129" s="11" t="s">
        <v>792</v>
      </c>
      <c r="G129" s="11" t="s">
        <v>792</v>
      </c>
      <c r="H129" s="11" t="s">
        <v>792</v>
      </c>
      <c r="I129" s="11" t="s">
        <v>792</v>
      </c>
      <c r="J129" s="11" t="s">
        <v>792</v>
      </c>
      <c r="K129" s="11" t="s">
        <v>792</v>
      </c>
      <c r="L129" s="11" t="s">
        <v>792</v>
      </c>
      <c r="M129" s="11" t="s">
        <v>792</v>
      </c>
      <c r="N129" s="11" t="s">
        <v>792</v>
      </c>
      <c r="O129" s="11" t="s">
        <v>792</v>
      </c>
      <c r="P129" s="11" t="s">
        <v>792</v>
      </c>
      <c r="Q129" s="11" t="s">
        <v>792</v>
      </c>
      <c r="R129" s="11" t="s">
        <v>792</v>
      </c>
      <c r="S129" s="11" t="s">
        <v>792</v>
      </c>
      <c r="T129" s="11">
        <v>0.182276676</v>
      </c>
      <c r="U129" s="11">
        <v>0.18500771199999999</v>
      </c>
      <c r="V129" s="11" t="s">
        <v>792</v>
      </c>
      <c r="W129" s="11" t="s">
        <v>792</v>
      </c>
      <c r="X129" s="11" t="s">
        <v>792</v>
      </c>
      <c r="Y129" s="11">
        <v>0.19162611597253409</v>
      </c>
      <c r="Z129" s="11" t="s">
        <v>792</v>
      </c>
      <c r="AA129" s="11" t="s">
        <v>792</v>
      </c>
      <c r="AB129" s="11" t="s">
        <v>792</v>
      </c>
      <c r="AC129" s="11" t="s">
        <v>792</v>
      </c>
      <c r="AD129" s="11" t="s">
        <v>792</v>
      </c>
      <c r="AE129" s="11" t="s">
        <v>792</v>
      </c>
      <c r="AF129" s="11" t="s">
        <v>792</v>
      </c>
      <c r="AG129" s="11">
        <v>0.19088008000000001</v>
      </c>
      <c r="AH129" s="11" t="s">
        <v>792</v>
      </c>
      <c r="AI129" s="11" t="s">
        <v>792</v>
      </c>
    </row>
    <row r="130" spans="2:35" ht="15.6" thickBot="1">
      <c r="B130" s="30">
        <v>9444</v>
      </c>
      <c r="C130" s="8" t="s">
        <v>1576</v>
      </c>
      <c r="D130" s="9" t="s">
        <v>547</v>
      </c>
      <c r="E130" s="11">
        <v>1.014309334498614</v>
      </c>
      <c r="F130" s="11">
        <v>1.0243002948310811</v>
      </c>
      <c r="G130" s="11">
        <v>1.0234366843430656</v>
      </c>
      <c r="H130" s="11">
        <v>1.0144004671946174</v>
      </c>
      <c r="I130" s="11">
        <v>1.0160313154010339</v>
      </c>
      <c r="J130" s="11">
        <v>1.0296866731056187</v>
      </c>
      <c r="K130" s="11">
        <v>0.99630458168402769</v>
      </c>
      <c r="L130" s="11">
        <v>1.0020183029121836</v>
      </c>
      <c r="M130" s="11">
        <v>0.98933031209515865</v>
      </c>
      <c r="N130" s="11">
        <v>0.93367657631482237</v>
      </c>
      <c r="O130" s="11">
        <v>0.80617561040209285</v>
      </c>
      <c r="P130" s="11">
        <v>0.82058469288864466</v>
      </c>
      <c r="Q130" s="11">
        <v>0.87971371713277091</v>
      </c>
      <c r="R130" s="11">
        <v>0.88089703769711825</v>
      </c>
      <c r="S130" s="11">
        <v>0.84486925239780986</v>
      </c>
      <c r="T130" s="11">
        <v>0.80627699486842097</v>
      </c>
      <c r="U130" s="11">
        <v>0.76920449413866054</v>
      </c>
      <c r="V130" s="11">
        <v>0.80718159188405691</v>
      </c>
      <c r="W130" s="11">
        <v>0.86276519762666726</v>
      </c>
      <c r="X130" s="11">
        <v>0.91951891033375821</v>
      </c>
      <c r="Y130" s="11">
        <v>0.89852464277108424</v>
      </c>
      <c r="Z130" s="11">
        <v>0.88023612355087155</v>
      </c>
      <c r="AA130" s="11">
        <v>0.93013201871091267</v>
      </c>
      <c r="AB130" s="11">
        <v>0.90521812358011644</v>
      </c>
      <c r="AC130" s="11">
        <v>0.90378595264916362</v>
      </c>
      <c r="AD130" s="11">
        <v>0.91998490495035945</v>
      </c>
      <c r="AE130" s="11">
        <v>0.92005810666112275</v>
      </c>
      <c r="AF130" s="11">
        <v>0.88365180115901598</v>
      </c>
      <c r="AG130" s="11">
        <v>0.8900640373472104</v>
      </c>
      <c r="AH130" s="11">
        <v>0.85476038525237741</v>
      </c>
      <c r="AI130" s="11">
        <v>0.86154223021518972</v>
      </c>
    </row>
    <row r="131" spans="2:35" ht="15.6" thickBot="1">
      <c r="B131" s="30">
        <v>5034</v>
      </c>
      <c r="C131" s="8" t="s">
        <v>1577</v>
      </c>
      <c r="D131" s="9" t="s">
        <v>547</v>
      </c>
      <c r="E131" s="11">
        <v>45.392347000000001</v>
      </c>
      <c r="F131" s="11" t="s">
        <v>792</v>
      </c>
      <c r="G131" s="11" t="s">
        <v>792</v>
      </c>
      <c r="H131" s="11" t="s">
        <v>792</v>
      </c>
      <c r="I131" s="11">
        <v>44.979934999999998</v>
      </c>
      <c r="J131" s="11" t="s">
        <v>792</v>
      </c>
      <c r="K131" s="11" t="s">
        <v>792</v>
      </c>
      <c r="L131" s="11" t="s">
        <v>792</v>
      </c>
      <c r="M131" s="11" t="s">
        <v>792</v>
      </c>
      <c r="N131" s="11">
        <v>29.906891999999999</v>
      </c>
      <c r="O131" s="11">
        <v>33.960537000000002</v>
      </c>
      <c r="P131" s="11" t="s">
        <v>792</v>
      </c>
      <c r="Q131" s="11">
        <v>35.381579000000002</v>
      </c>
      <c r="R131" s="11" t="s">
        <v>792</v>
      </c>
      <c r="S131" s="11" t="s">
        <v>792</v>
      </c>
      <c r="T131" s="11" t="s">
        <v>792</v>
      </c>
      <c r="U131" s="11" t="s">
        <v>792</v>
      </c>
      <c r="V131" s="11" t="s">
        <v>792</v>
      </c>
      <c r="W131" s="11">
        <v>31.345744</v>
      </c>
      <c r="X131" s="11" t="s">
        <v>792</v>
      </c>
      <c r="Y131" s="11" t="s">
        <v>792</v>
      </c>
      <c r="Z131" s="11" t="s">
        <v>792</v>
      </c>
      <c r="AA131" s="11" t="s">
        <v>792</v>
      </c>
      <c r="AB131" s="11">
        <v>32.009736000000004</v>
      </c>
      <c r="AC131" s="11" t="s">
        <v>792</v>
      </c>
      <c r="AD131" s="11" t="s">
        <v>792</v>
      </c>
      <c r="AE131" s="11" t="s">
        <v>792</v>
      </c>
      <c r="AF131" s="11" t="s">
        <v>792</v>
      </c>
      <c r="AG131" s="11" t="s">
        <v>792</v>
      </c>
      <c r="AH131" s="11" t="s">
        <v>792</v>
      </c>
      <c r="AI131" s="11" t="s">
        <v>792</v>
      </c>
    </row>
    <row r="132" spans="2:35" ht="15.6" thickBot="1">
      <c r="B132" s="30">
        <v>23846</v>
      </c>
      <c r="C132" s="8" t="s">
        <v>1578</v>
      </c>
      <c r="D132" s="9" t="s">
        <v>547</v>
      </c>
      <c r="E132" s="12" t="s">
        <v>792</v>
      </c>
      <c r="F132" s="12" t="s">
        <v>792</v>
      </c>
      <c r="G132" s="12">
        <v>1.127E-3</v>
      </c>
      <c r="H132" s="12">
        <v>1.0460000000000001E-3</v>
      </c>
      <c r="I132" s="12">
        <v>1.0039999999999999E-3</v>
      </c>
      <c r="J132" s="12">
        <v>9.8900000000000008E-4</v>
      </c>
      <c r="K132" s="12">
        <v>1E-3</v>
      </c>
      <c r="L132" s="12" t="s">
        <v>792</v>
      </c>
      <c r="M132" s="12">
        <v>9.3099999999999997E-4</v>
      </c>
      <c r="N132" s="12" t="s">
        <v>792</v>
      </c>
      <c r="O132" s="12">
        <v>7.2099999999999996E-4</v>
      </c>
      <c r="P132" s="12" t="s">
        <v>792</v>
      </c>
      <c r="Q132" s="12" t="s">
        <v>792</v>
      </c>
      <c r="R132" s="12" t="s">
        <v>792</v>
      </c>
      <c r="S132" s="12">
        <v>8.7200000000000005E-4</v>
      </c>
      <c r="T132" s="12" t="s">
        <v>792</v>
      </c>
      <c r="U132" s="12" t="s">
        <v>792</v>
      </c>
      <c r="V132" s="12">
        <v>7.3999999999999999E-4</v>
      </c>
      <c r="W132" s="12" t="s">
        <v>792</v>
      </c>
      <c r="X132" s="12">
        <v>7.4600000000000003E-4</v>
      </c>
      <c r="Y132" s="12" t="s">
        <v>792</v>
      </c>
      <c r="Z132" s="12">
        <v>7.9500000000000003E-4</v>
      </c>
      <c r="AA132" s="12" t="s">
        <v>792</v>
      </c>
      <c r="AB132" s="12">
        <v>6.6200000000000005E-4</v>
      </c>
      <c r="AC132" s="12">
        <v>5.5500000000000005E-4</v>
      </c>
      <c r="AD132" s="12" t="s">
        <v>792</v>
      </c>
      <c r="AE132" s="12" t="s">
        <v>792</v>
      </c>
      <c r="AF132" s="12">
        <v>3.86E-4</v>
      </c>
      <c r="AG132" s="12" t="s">
        <v>792</v>
      </c>
      <c r="AH132" s="12" t="s">
        <v>792</v>
      </c>
      <c r="AI132" s="12">
        <v>4.4999999999999999E-4</v>
      </c>
    </row>
    <row r="133" spans="2:35" ht="15.6" thickBot="1">
      <c r="B133" s="30">
        <v>8000</v>
      </c>
      <c r="C133" s="8" t="s">
        <v>1579</v>
      </c>
      <c r="D133" s="9" t="s">
        <v>547</v>
      </c>
      <c r="E133" s="11">
        <v>3.4412147772664063</v>
      </c>
      <c r="F133" s="11">
        <v>3.6524309250332641</v>
      </c>
      <c r="G133" s="11">
        <v>3.7378556859570429</v>
      </c>
      <c r="H133" s="11">
        <v>3.6030993605848498</v>
      </c>
      <c r="I133" s="11">
        <v>3.6133417564986026</v>
      </c>
      <c r="J133" s="11">
        <v>3.6972638425434621</v>
      </c>
      <c r="K133" s="11">
        <v>3.7010832775497793</v>
      </c>
      <c r="L133" s="11">
        <v>3.5920589270436993</v>
      </c>
      <c r="M133" s="11">
        <v>3.4647664812861998</v>
      </c>
      <c r="N133" s="11">
        <v>3.0924318690259285</v>
      </c>
      <c r="O133" s="11">
        <v>2.439881824916704</v>
      </c>
      <c r="P133" s="11">
        <v>2.5719809139612155</v>
      </c>
      <c r="Q133" s="11">
        <v>2.8066862426091603</v>
      </c>
      <c r="R133" s="11">
        <v>2.8376963191500617</v>
      </c>
      <c r="S133" s="11">
        <v>2.9270758307328544</v>
      </c>
      <c r="T133" s="11">
        <v>2.6619722606830396</v>
      </c>
      <c r="U133" s="11">
        <v>2.5191971611402786</v>
      </c>
      <c r="V133" s="11">
        <v>2.5934161380817442</v>
      </c>
      <c r="W133" s="11">
        <v>2.6658695124035114</v>
      </c>
      <c r="X133" s="11">
        <v>2.7359187499114386</v>
      </c>
      <c r="Y133" s="11">
        <v>2.7138942260600194</v>
      </c>
      <c r="Z133" s="11">
        <v>2.6057635597433881</v>
      </c>
      <c r="AA133" s="11">
        <v>2.6740504837673171</v>
      </c>
      <c r="AB133" s="11">
        <v>2.5355471570789052</v>
      </c>
      <c r="AC133" s="11">
        <v>2.7287466923095538</v>
      </c>
      <c r="AD133" s="11">
        <v>2.816083116157269</v>
      </c>
      <c r="AE133" s="11">
        <v>2.8519984147967925</v>
      </c>
      <c r="AF133" s="11">
        <v>2.7416371291598622</v>
      </c>
      <c r="AG133" s="11">
        <v>2.7264566324402475</v>
      </c>
      <c r="AH133" s="11">
        <v>2.504000062863855</v>
      </c>
      <c r="AI133" s="11">
        <v>2.5563044888164423</v>
      </c>
    </row>
    <row r="134" spans="2:35" ht="15.6" thickBot="1">
      <c r="B134" s="30">
        <v>27657</v>
      </c>
      <c r="C134" s="8" t="s">
        <v>1705</v>
      </c>
      <c r="D134" s="9" t="s">
        <v>547</v>
      </c>
      <c r="E134" s="11" t="s">
        <v>792</v>
      </c>
      <c r="F134" s="11" t="s">
        <v>792</v>
      </c>
      <c r="G134" s="11" t="s">
        <v>792</v>
      </c>
      <c r="H134" s="11">
        <v>8.5745803000000009E-2</v>
      </c>
      <c r="I134" s="11">
        <v>8.1053544000000005E-2</v>
      </c>
      <c r="J134" s="11">
        <v>8.2323383999999999E-2</v>
      </c>
      <c r="K134" s="11">
        <v>8.1262860000000006E-2</v>
      </c>
      <c r="L134" s="11" t="s">
        <v>792</v>
      </c>
      <c r="M134" s="11">
        <v>7.5320060999999994E-2</v>
      </c>
      <c r="N134" s="11">
        <v>6.8641721999999988E-2</v>
      </c>
      <c r="O134" s="11" t="s">
        <v>792</v>
      </c>
      <c r="P134" s="11" t="s">
        <v>792</v>
      </c>
      <c r="Q134" s="11">
        <v>5.6638184008039147E-2</v>
      </c>
      <c r="R134" s="11">
        <v>5.6870575999999999E-2</v>
      </c>
      <c r="S134" s="11" t="s">
        <v>792</v>
      </c>
      <c r="T134" s="11" t="s">
        <v>792</v>
      </c>
      <c r="U134" s="11">
        <v>5.2636080000000002E-2</v>
      </c>
      <c r="V134" s="11" t="s">
        <v>792</v>
      </c>
      <c r="W134" s="11" t="s">
        <v>792</v>
      </c>
      <c r="X134" s="11" t="s">
        <v>792</v>
      </c>
      <c r="Y134" s="11" t="s">
        <v>792</v>
      </c>
      <c r="Z134" s="11" t="s">
        <v>792</v>
      </c>
      <c r="AA134" s="11" t="s">
        <v>792</v>
      </c>
      <c r="AB134" s="11">
        <v>4.7170154246172158E-2</v>
      </c>
      <c r="AC134" s="11" t="s">
        <v>792</v>
      </c>
      <c r="AD134" s="11" t="s">
        <v>792</v>
      </c>
      <c r="AE134" s="11">
        <v>4.7115381000000005E-2</v>
      </c>
      <c r="AF134" s="11" t="s">
        <v>792</v>
      </c>
      <c r="AG134" s="11" t="s">
        <v>792</v>
      </c>
      <c r="AH134" s="11" t="s">
        <v>792</v>
      </c>
      <c r="AI134" s="11" t="s">
        <v>792</v>
      </c>
    </row>
    <row r="135" spans="2:35" ht="15.6" thickBot="1">
      <c r="B135" s="30">
        <v>1975</v>
      </c>
      <c r="C135" s="8" t="s">
        <v>1580</v>
      </c>
      <c r="D135" s="9" t="s">
        <v>547</v>
      </c>
      <c r="E135" s="11">
        <v>66.729644716524177</v>
      </c>
      <c r="F135" s="11">
        <v>67.611902357269855</v>
      </c>
      <c r="G135" s="11">
        <v>67.834039115843822</v>
      </c>
      <c r="H135" s="11">
        <v>66.225274741065007</v>
      </c>
      <c r="I135" s="11">
        <v>67.496763123129384</v>
      </c>
      <c r="J135" s="11">
        <v>68.065741196717724</v>
      </c>
      <c r="K135" s="11">
        <v>68.382783089375934</v>
      </c>
      <c r="L135" s="11">
        <v>67.497584442870746</v>
      </c>
      <c r="M135" s="11">
        <v>65.902137613117759</v>
      </c>
      <c r="N135" s="11">
        <v>54.090078927707516</v>
      </c>
      <c r="O135" s="11">
        <v>52.565282334985561</v>
      </c>
      <c r="P135" s="11">
        <v>54.77102631773019</v>
      </c>
      <c r="Q135" s="11">
        <v>59.310936311573414</v>
      </c>
      <c r="R135" s="11">
        <v>56.706972028533471</v>
      </c>
      <c r="S135" s="11">
        <v>55.24181147218394</v>
      </c>
      <c r="T135" s="11">
        <v>52.968416840877403</v>
      </c>
      <c r="U135" s="11">
        <v>49.020783225698104</v>
      </c>
      <c r="V135" s="11">
        <v>50.264622644105813</v>
      </c>
      <c r="W135" s="11">
        <v>51.390456537508733</v>
      </c>
      <c r="X135" s="11">
        <v>55.955159239250335</v>
      </c>
      <c r="Y135" s="11">
        <v>55.155987513140211</v>
      </c>
      <c r="Z135" s="11">
        <v>52.278696351046896</v>
      </c>
      <c r="AA135" s="11">
        <v>52.051870515337413</v>
      </c>
      <c r="AB135" s="11">
        <v>53.086915754773941</v>
      </c>
      <c r="AC135" s="11">
        <v>53.707216093417429</v>
      </c>
      <c r="AD135" s="11">
        <v>54.815363257444382</v>
      </c>
      <c r="AE135" s="11">
        <v>55.606064253639602</v>
      </c>
      <c r="AF135" s="11">
        <v>53.401922251894618</v>
      </c>
      <c r="AG135" s="11">
        <v>53.675962234251386</v>
      </c>
      <c r="AH135" s="11">
        <v>49.995798859425754</v>
      </c>
      <c r="AI135" s="11">
        <v>51.286776616529117</v>
      </c>
    </row>
    <row r="136" spans="2:35" ht="15.6" thickBot="1">
      <c r="B136" s="30">
        <v>7429</v>
      </c>
      <c r="C136" s="8" t="s">
        <v>1717</v>
      </c>
      <c r="D136" s="9" t="s">
        <v>547</v>
      </c>
      <c r="E136" s="11" t="s">
        <v>792</v>
      </c>
      <c r="F136" s="11" t="s">
        <v>792</v>
      </c>
      <c r="G136" s="11" t="s">
        <v>792</v>
      </c>
      <c r="H136" s="11" t="s">
        <v>792</v>
      </c>
      <c r="I136" s="11" t="s">
        <v>792</v>
      </c>
      <c r="J136" s="11" t="s">
        <v>792</v>
      </c>
      <c r="K136" s="11" t="s">
        <v>792</v>
      </c>
      <c r="L136" s="11" t="s">
        <v>792</v>
      </c>
      <c r="M136" s="11" t="s">
        <v>792</v>
      </c>
      <c r="N136" s="11" t="s">
        <v>792</v>
      </c>
      <c r="O136" s="11" t="s">
        <v>792</v>
      </c>
      <c r="P136" s="11" t="s">
        <v>792</v>
      </c>
      <c r="Q136" s="11">
        <v>1.7355248699999999</v>
      </c>
      <c r="R136" s="11" t="s">
        <v>792</v>
      </c>
      <c r="S136" s="11" t="s">
        <v>792</v>
      </c>
      <c r="T136" s="11" t="s">
        <v>792</v>
      </c>
      <c r="U136" s="11" t="s">
        <v>792</v>
      </c>
      <c r="V136" s="11" t="s">
        <v>792</v>
      </c>
      <c r="W136" s="11" t="s">
        <v>792</v>
      </c>
      <c r="X136" s="11" t="s">
        <v>792</v>
      </c>
      <c r="Y136" s="11" t="s">
        <v>792</v>
      </c>
      <c r="Z136" s="11" t="s">
        <v>792</v>
      </c>
      <c r="AA136" s="11" t="s">
        <v>792</v>
      </c>
      <c r="AB136" s="11" t="s">
        <v>792</v>
      </c>
      <c r="AC136" s="11" t="s">
        <v>792</v>
      </c>
      <c r="AD136" s="11" t="s">
        <v>792</v>
      </c>
      <c r="AE136" s="11" t="s">
        <v>792</v>
      </c>
      <c r="AF136" s="11" t="s">
        <v>792</v>
      </c>
      <c r="AG136" s="11" t="s">
        <v>792</v>
      </c>
      <c r="AH136" s="11" t="s">
        <v>792</v>
      </c>
      <c r="AI136" s="11" t="s">
        <v>792</v>
      </c>
    </row>
    <row r="137" spans="2:35" ht="15.6" thickBot="1">
      <c r="B137" s="30">
        <v>1934</v>
      </c>
      <c r="C137" s="8" t="s">
        <v>1581</v>
      </c>
      <c r="D137" s="9" t="s">
        <v>547</v>
      </c>
      <c r="E137" s="11">
        <v>0.2681975606197341</v>
      </c>
      <c r="F137" s="11">
        <v>0.26713521592981421</v>
      </c>
      <c r="G137" s="11">
        <v>0.26856030730591141</v>
      </c>
      <c r="H137" s="11">
        <v>0.26573800943521531</v>
      </c>
      <c r="I137" s="11">
        <v>0.26492909096760858</v>
      </c>
      <c r="J137" s="11">
        <v>0.25928743819703592</v>
      </c>
      <c r="K137" s="11">
        <v>0.25560951290990219</v>
      </c>
      <c r="L137" s="11">
        <v>0.2712558377897466</v>
      </c>
      <c r="M137" s="11">
        <v>0.2590828193840139</v>
      </c>
      <c r="N137" s="11">
        <v>0.2298075018754126</v>
      </c>
      <c r="O137" s="11">
        <v>0.2008309179852385</v>
      </c>
      <c r="P137" s="11">
        <v>0.20575687607736023</v>
      </c>
      <c r="Q137" s="11">
        <v>0.2224871179052052</v>
      </c>
      <c r="R137" s="11">
        <v>0.2229837002019377</v>
      </c>
      <c r="S137" s="11">
        <v>0.21716831143968862</v>
      </c>
      <c r="T137" s="11">
        <v>0.20869916755959619</v>
      </c>
      <c r="U137" s="11">
        <v>0.19358679134056619</v>
      </c>
      <c r="V137" s="11">
        <v>0.20649873729378579</v>
      </c>
      <c r="W137" s="11">
        <v>0.20346181084258211</v>
      </c>
      <c r="X137" s="11">
        <v>0.21341418877083176</v>
      </c>
      <c r="Y137" s="11">
        <v>0.21442221579868367</v>
      </c>
      <c r="Z137" s="11">
        <v>0.20440978613470923</v>
      </c>
      <c r="AA137" s="11">
        <v>0.20297610565624999</v>
      </c>
      <c r="AB137" s="11">
        <v>0.20598996</v>
      </c>
      <c r="AC137" s="11">
        <v>0.20121683999999998</v>
      </c>
      <c r="AD137" s="11">
        <v>0.20858810778150419</v>
      </c>
      <c r="AE137" s="11">
        <v>0.20932307702938585</v>
      </c>
      <c r="AF137" s="11">
        <v>0.20436764364433119</v>
      </c>
      <c r="AG137" s="11">
        <v>0.20113056341588009</v>
      </c>
      <c r="AH137" s="11">
        <v>0.1964193458529547</v>
      </c>
      <c r="AI137" s="11">
        <v>0.19523411151543396</v>
      </c>
    </row>
    <row r="138" spans="2:35" ht="15.6" thickBot="1">
      <c r="B138" s="30">
        <v>2</v>
      </c>
      <c r="C138" s="8" t="s">
        <v>1471</v>
      </c>
      <c r="D138" s="9" t="s">
        <v>547</v>
      </c>
      <c r="E138" s="11">
        <v>333.56680744585231</v>
      </c>
      <c r="F138" s="11">
        <v>358.54338803401009</v>
      </c>
      <c r="G138" s="11">
        <v>358.80951035251786</v>
      </c>
      <c r="H138" s="11">
        <v>359.4614832108403</v>
      </c>
      <c r="I138" s="11">
        <v>362.11457343981726</v>
      </c>
      <c r="J138" s="11">
        <v>363.77995521706185</v>
      </c>
      <c r="K138" s="11">
        <v>359.35644461792879</v>
      </c>
      <c r="L138" s="11">
        <v>356.18152815254672</v>
      </c>
      <c r="M138" s="11">
        <v>358.35174459181042</v>
      </c>
      <c r="N138" s="11">
        <v>376.44750541432774</v>
      </c>
      <c r="O138" s="11">
        <v>296.01872112851146</v>
      </c>
      <c r="P138" s="11">
        <v>296.31781032465994</v>
      </c>
      <c r="Q138" s="11">
        <v>301.42457163200112</v>
      </c>
      <c r="R138" s="11">
        <v>288.93322159006567</v>
      </c>
      <c r="S138" s="11">
        <v>289.07869285142345</v>
      </c>
      <c r="T138" s="11">
        <v>278.20519160988124</v>
      </c>
      <c r="U138" s="11">
        <v>262.51260253620956</v>
      </c>
      <c r="V138" s="11">
        <v>273.56012513282246</v>
      </c>
      <c r="W138" s="11">
        <v>279.72448679240517</v>
      </c>
      <c r="X138" s="11">
        <v>285.87157136630287</v>
      </c>
      <c r="Y138" s="11">
        <v>284.3416863208696</v>
      </c>
      <c r="Z138" s="11">
        <v>280.0092561573577</v>
      </c>
      <c r="AA138" s="11">
        <v>281.68956935642359</v>
      </c>
      <c r="AB138" s="11">
        <v>284.80604064180795</v>
      </c>
      <c r="AC138" s="11">
        <v>290.23215701954024</v>
      </c>
      <c r="AD138" s="11">
        <v>296.29305190282594</v>
      </c>
      <c r="AE138" s="11">
        <v>299.37901409713021</v>
      </c>
      <c r="AF138" s="11">
        <v>296.48724590889776</v>
      </c>
      <c r="AG138" s="11">
        <v>295.10826963190635</v>
      </c>
      <c r="AH138" s="11">
        <v>280.62418334565194</v>
      </c>
      <c r="AI138" s="11">
        <v>285.52990719448411</v>
      </c>
    </row>
    <row r="139" spans="2:35" ht="15.6" thickBot="1">
      <c r="B139" s="30">
        <v>20314</v>
      </c>
      <c r="C139" s="8" t="s">
        <v>1582</v>
      </c>
      <c r="D139" s="9" t="s">
        <v>547</v>
      </c>
      <c r="E139" s="11" t="s">
        <v>792</v>
      </c>
      <c r="F139" s="11" t="s">
        <v>792</v>
      </c>
      <c r="G139" s="11" t="s">
        <v>792</v>
      </c>
      <c r="H139" s="11" t="s">
        <v>792</v>
      </c>
      <c r="I139" s="11" t="s">
        <v>792</v>
      </c>
      <c r="J139" s="11" t="s">
        <v>792</v>
      </c>
      <c r="K139" s="11" t="s">
        <v>792</v>
      </c>
      <c r="L139" s="11" t="s">
        <v>792</v>
      </c>
      <c r="M139" s="11" t="s">
        <v>792</v>
      </c>
      <c r="N139" s="11" t="s">
        <v>792</v>
      </c>
      <c r="O139" s="11" t="s">
        <v>792</v>
      </c>
      <c r="P139" s="11" t="s">
        <v>792</v>
      </c>
      <c r="Q139" s="11" t="s">
        <v>792</v>
      </c>
      <c r="R139" s="11" t="s">
        <v>792</v>
      </c>
      <c r="S139" s="11" t="s">
        <v>792</v>
      </c>
      <c r="T139" s="11" t="s">
        <v>792</v>
      </c>
      <c r="U139" s="11" t="s">
        <v>792</v>
      </c>
      <c r="V139" s="11" t="s">
        <v>792</v>
      </c>
      <c r="W139" s="11" t="s">
        <v>792</v>
      </c>
      <c r="X139" s="11" t="s">
        <v>792</v>
      </c>
      <c r="Y139" s="11" t="s">
        <v>792</v>
      </c>
      <c r="Z139" s="11" t="s">
        <v>792</v>
      </c>
      <c r="AA139" s="11" t="s">
        <v>792</v>
      </c>
      <c r="AB139" s="11" t="s">
        <v>792</v>
      </c>
      <c r="AC139" s="11" t="s">
        <v>792</v>
      </c>
      <c r="AD139" s="11" t="s">
        <v>792</v>
      </c>
      <c r="AE139" s="11" t="s">
        <v>792</v>
      </c>
      <c r="AF139" s="11" t="s">
        <v>792</v>
      </c>
      <c r="AG139" s="11" t="s">
        <v>792</v>
      </c>
      <c r="AH139" s="11" t="s">
        <v>792</v>
      </c>
      <c r="AI139" s="11" t="s">
        <v>792</v>
      </c>
    </row>
    <row r="140" spans="2:35" ht="15.6" thickBot="1">
      <c r="B140" s="30">
        <v>14783</v>
      </c>
      <c r="C140" s="8" t="s">
        <v>1583</v>
      </c>
      <c r="D140" s="9" t="s">
        <v>547</v>
      </c>
      <c r="E140" s="11" t="s">
        <v>792</v>
      </c>
      <c r="F140" s="11" t="s">
        <v>792</v>
      </c>
      <c r="G140" s="11">
        <v>0.54322611200000004</v>
      </c>
      <c r="H140" s="11" t="s">
        <v>792</v>
      </c>
      <c r="I140" s="11" t="s">
        <v>792</v>
      </c>
      <c r="J140" s="11" t="s">
        <v>792</v>
      </c>
      <c r="K140" s="11" t="s">
        <v>792</v>
      </c>
      <c r="L140" s="11" t="s">
        <v>792</v>
      </c>
      <c r="M140" s="11" t="s">
        <v>792</v>
      </c>
      <c r="N140" s="11" t="s">
        <v>792</v>
      </c>
      <c r="O140" s="11" t="s">
        <v>792</v>
      </c>
      <c r="P140" s="11" t="s">
        <v>792</v>
      </c>
      <c r="Q140" s="11">
        <v>0.38614972163636274</v>
      </c>
      <c r="R140" s="11" t="s">
        <v>792</v>
      </c>
      <c r="S140" s="11" t="s">
        <v>792</v>
      </c>
      <c r="T140" s="11" t="s">
        <v>792</v>
      </c>
      <c r="U140" s="11">
        <v>0.4131384964848473</v>
      </c>
      <c r="V140" s="11" t="s">
        <v>792</v>
      </c>
      <c r="W140" s="11" t="s">
        <v>792</v>
      </c>
      <c r="X140" s="11" t="s">
        <v>792</v>
      </c>
      <c r="Y140" s="11" t="s">
        <v>792</v>
      </c>
      <c r="Z140" s="11" t="s">
        <v>792</v>
      </c>
      <c r="AA140" s="11" t="s">
        <v>792</v>
      </c>
      <c r="AB140" s="11" t="s">
        <v>792</v>
      </c>
      <c r="AC140" s="11" t="s">
        <v>792</v>
      </c>
      <c r="AD140" s="11" t="s">
        <v>792</v>
      </c>
      <c r="AE140" s="11">
        <v>0.43256151500000001</v>
      </c>
      <c r="AF140" s="11" t="s">
        <v>792</v>
      </c>
      <c r="AG140" s="11" t="s">
        <v>792</v>
      </c>
      <c r="AH140" s="11" t="s">
        <v>792</v>
      </c>
      <c r="AI140" s="11" t="s">
        <v>792</v>
      </c>
    </row>
    <row r="141" spans="2:35" ht="15.6" thickBot="1">
      <c r="B141" s="30">
        <v>1966</v>
      </c>
      <c r="C141" s="8" t="s">
        <v>1584</v>
      </c>
      <c r="D141" s="9" t="s">
        <v>547</v>
      </c>
      <c r="E141" s="11">
        <v>0.90512764633937715</v>
      </c>
      <c r="F141" s="11">
        <v>0.96851349997714653</v>
      </c>
      <c r="G141" s="11">
        <v>1.023361479038047</v>
      </c>
      <c r="H141" s="11">
        <v>1.0025639653719072</v>
      </c>
      <c r="I141" s="11">
        <v>1.0317948761398996</v>
      </c>
      <c r="J141" s="11">
        <v>1.0313840422236722</v>
      </c>
      <c r="K141" s="11">
        <v>1.0085111921947838</v>
      </c>
      <c r="L141" s="11">
        <v>0.97586942857187797</v>
      </c>
      <c r="M141" s="11">
        <v>0.93764809544986683</v>
      </c>
      <c r="N141" s="11">
        <v>0.90748088416388917</v>
      </c>
      <c r="O141" s="11">
        <v>0.72372080260438687</v>
      </c>
      <c r="P141" s="11">
        <v>0.73316273530611964</v>
      </c>
      <c r="Q141" s="11">
        <v>0.81854716420001217</v>
      </c>
      <c r="R141" s="11">
        <v>0.81342411193661668</v>
      </c>
      <c r="S141" s="11">
        <v>0.77544191794416095</v>
      </c>
      <c r="T141" s="11">
        <v>0.75676823136663895</v>
      </c>
      <c r="U141" s="11">
        <v>0.66603199254503487</v>
      </c>
      <c r="V141" s="11">
        <v>0.67234402159773698</v>
      </c>
      <c r="W141" s="11">
        <v>0.69699964541646053</v>
      </c>
      <c r="X141" s="11">
        <v>0.70451624219391651</v>
      </c>
      <c r="Y141" s="11">
        <v>0.70141939233677264</v>
      </c>
      <c r="Z141" s="11">
        <v>0.6882256776667004</v>
      </c>
      <c r="AA141" s="11">
        <v>0.69197313155050089</v>
      </c>
      <c r="AB141" s="11">
        <v>0.63117394780067126</v>
      </c>
      <c r="AC141" s="11">
        <v>0.72273828180667254</v>
      </c>
      <c r="AD141" s="11">
        <v>0.73340498507200613</v>
      </c>
      <c r="AE141" s="11">
        <v>0.73215392020343473</v>
      </c>
      <c r="AF141" s="11">
        <v>0.70486071415550411</v>
      </c>
      <c r="AG141" s="11">
        <v>0.69709194207426728</v>
      </c>
      <c r="AH141" s="11">
        <v>0.66609914094727674</v>
      </c>
      <c r="AI141" s="11">
        <v>0.67203562329065947</v>
      </c>
    </row>
    <row r="142" spans="2:35" ht="15.6" thickBot="1">
      <c r="B142" s="30">
        <v>13631</v>
      </c>
      <c r="C142" s="8" t="s">
        <v>1585</v>
      </c>
      <c r="D142" s="9" t="s">
        <v>547</v>
      </c>
      <c r="E142" s="11" t="s">
        <v>792</v>
      </c>
      <c r="F142" s="11" t="s">
        <v>792</v>
      </c>
      <c r="G142" s="11" t="s">
        <v>792</v>
      </c>
      <c r="H142" s="11" t="s">
        <v>792</v>
      </c>
      <c r="I142" s="11" t="s">
        <v>792</v>
      </c>
      <c r="J142" s="11" t="s">
        <v>792</v>
      </c>
      <c r="K142" s="11" t="s">
        <v>792</v>
      </c>
      <c r="L142" s="11" t="s">
        <v>792</v>
      </c>
      <c r="M142" s="11">
        <v>0.52730399999999999</v>
      </c>
      <c r="N142" s="11" t="s">
        <v>792</v>
      </c>
      <c r="O142" s="11">
        <v>0.360288</v>
      </c>
      <c r="P142" s="11" t="s">
        <v>792</v>
      </c>
      <c r="Q142" s="11" t="s">
        <v>792</v>
      </c>
      <c r="R142" s="11" t="s">
        <v>792</v>
      </c>
      <c r="S142" s="11" t="s">
        <v>792</v>
      </c>
      <c r="T142" s="11" t="s">
        <v>792</v>
      </c>
      <c r="U142" s="11" t="s">
        <v>792</v>
      </c>
      <c r="V142" s="11" t="s">
        <v>792</v>
      </c>
      <c r="W142" s="11" t="s">
        <v>792</v>
      </c>
      <c r="X142" s="11" t="s">
        <v>792</v>
      </c>
      <c r="Y142" s="11" t="s">
        <v>792</v>
      </c>
      <c r="Z142" s="11" t="s">
        <v>792</v>
      </c>
      <c r="AA142" s="11" t="s">
        <v>792</v>
      </c>
      <c r="AB142" s="11" t="s">
        <v>792</v>
      </c>
      <c r="AC142" s="11" t="s">
        <v>792</v>
      </c>
      <c r="AD142" s="11" t="s">
        <v>792</v>
      </c>
      <c r="AE142" s="11">
        <v>0.35155599999999998</v>
      </c>
      <c r="AF142" s="11" t="s">
        <v>792</v>
      </c>
      <c r="AG142" s="11" t="s">
        <v>792</v>
      </c>
      <c r="AH142" s="11">
        <v>0.29751499999999997</v>
      </c>
      <c r="AI142" s="11" t="s">
        <v>792</v>
      </c>
    </row>
    <row r="143" spans="2:35" ht="15.6" thickBot="1">
      <c r="B143" s="30">
        <v>8536</v>
      </c>
      <c r="C143" s="8" t="s">
        <v>1586</v>
      </c>
      <c r="D143" s="9" t="s">
        <v>547</v>
      </c>
      <c r="E143" s="11" t="s">
        <v>792</v>
      </c>
      <c r="F143" s="11" t="s">
        <v>792</v>
      </c>
      <c r="G143" s="11" t="s">
        <v>792</v>
      </c>
      <c r="H143" s="11" t="s">
        <v>792</v>
      </c>
      <c r="I143" s="11" t="s">
        <v>792</v>
      </c>
      <c r="J143" s="11" t="s">
        <v>792</v>
      </c>
      <c r="K143" s="11" t="s">
        <v>792</v>
      </c>
      <c r="L143" s="11" t="s">
        <v>792</v>
      </c>
      <c r="M143" s="11" t="s">
        <v>792</v>
      </c>
      <c r="N143" s="11" t="s">
        <v>792</v>
      </c>
      <c r="O143" s="11" t="s">
        <v>792</v>
      </c>
      <c r="P143" s="11" t="s">
        <v>792</v>
      </c>
      <c r="Q143" s="11" t="s">
        <v>792</v>
      </c>
      <c r="R143" s="11" t="s">
        <v>792</v>
      </c>
      <c r="S143" s="11" t="s">
        <v>792</v>
      </c>
      <c r="T143" s="11" t="s">
        <v>792</v>
      </c>
      <c r="U143" s="11" t="s">
        <v>792</v>
      </c>
      <c r="V143" s="11" t="s">
        <v>792</v>
      </c>
      <c r="W143" s="11" t="s">
        <v>792</v>
      </c>
      <c r="X143" s="11" t="s">
        <v>792</v>
      </c>
      <c r="Y143" s="11" t="s">
        <v>792</v>
      </c>
      <c r="Z143" s="11" t="s">
        <v>792</v>
      </c>
      <c r="AA143" s="11" t="s">
        <v>792</v>
      </c>
      <c r="AB143" s="11" t="s">
        <v>792</v>
      </c>
      <c r="AC143" s="11" t="s">
        <v>792</v>
      </c>
      <c r="AD143" s="11" t="s">
        <v>792</v>
      </c>
      <c r="AE143" s="11" t="s">
        <v>792</v>
      </c>
      <c r="AF143" s="11" t="s">
        <v>792</v>
      </c>
      <c r="AG143" s="11" t="s">
        <v>792</v>
      </c>
      <c r="AH143" s="11" t="s">
        <v>792</v>
      </c>
      <c r="AI143" s="11" t="s">
        <v>792</v>
      </c>
    </row>
    <row r="144" spans="2:35" ht="15.6" thickBot="1">
      <c r="B144" s="30">
        <v>35347</v>
      </c>
      <c r="C144" s="8" t="s">
        <v>1587</v>
      </c>
      <c r="D144" s="9" t="s">
        <v>547</v>
      </c>
      <c r="E144" s="11">
        <v>0.52234874748650062</v>
      </c>
      <c r="F144" s="11">
        <v>0.54288481933040567</v>
      </c>
      <c r="G144" s="11">
        <v>0.54939847787609086</v>
      </c>
      <c r="H144" s="11">
        <v>0.53468655620985406</v>
      </c>
      <c r="I144" s="11">
        <v>0.54092481299999995</v>
      </c>
      <c r="J144" s="11">
        <v>0.54573388561113234</v>
      </c>
      <c r="K144" s="11">
        <v>0.55094512852676791</v>
      </c>
      <c r="L144" s="11">
        <v>0.54018403405008519</v>
      </c>
      <c r="M144" s="11">
        <v>0.52371979581881367</v>
      </c>
      <c r="N144" s="11">
        <v>0.48254047790993065</v>
      </c>
      <c r="O144" s="11">
        <v>0.34260291967014644</v>
      </c>
      <c r="P144" s="11">
        <v>0.36684404125734887</v>
      </c>
      <c r="Q144" s="11">
        <v>0.38105724199110597</v>
      </c>
      <c r="R144" s="11">
        <v>0.3708676771333333</v>
      </c>
      <c r="S144" s="11">
        <v>0.34026322451801327</v>
      </c>
      <c r="T144" s="11">
        <v>0.33227027289310079</v>
      </c>
      <c r="U144" s="11">
        <v>0.31130501546073042</v>
      </c>
      <c r="V144" s="11">
        <v>0.31488236175230983</v>
      </c>
      <c r="W144" s="11">
        <v>0.31368870216027178</v>
      </c>
      <c r="X144" s="11">
        <v>0.31435561340414303</v>
      </c>
      <c r="Y144" s="11">
        <v>0.30651486303952724</v>
      </c>
      <c r="Z144" s="11">
        <v>0.2833186841472411</v>
      </c>
      <c r="AA144" s="11">
        <v>0.28711345988388298</v>
      </c>
      <c r="AB144" s="11">
        <v>0.29176445658097894</v>
      </c>
      <c r="AC144" s="11">
        <v>0.30192967199999998</v>
      </c>
      <c r="AD144" s="11">
        <v>0.29683648090293391</v>
      </c>
      <c r="AE144" s="11">
        <v>0.3676384826014677</v>
      </c>
      <c r="AF144" s="11">
        <v>0.34981736464124874</v>
      </c>
      <c r="AG144" s="11">
        <v>0.37944079038077039</v>
      </c>
      <c r="AH144" s="11">
        <v>0.36569560702269355</v>
      </c>
      <c r="AI144" s="11">
        <v>0.3576876526411758</v>
      </c>
    </row>
    <row r="145" spans="2:35" ht="15.6" thickBot="1">
      <c r="B145" s="30">
        <v>28301</v>
      </c>
      <c r="C145" s="8" t="s">
        <v>1588</v>
      </c>
      <c r="D145" s="9" t="s">
        <v>547</v>
      </c>
      <c r="E145" s="11" t="s">
        <v>792</v>
      </c>
      <c r="F145" s="11" t="s">
        <v>792</v>
      </c>
      <c r="G145" s="11" t="s">
        <v>792</v>
      </c>
      <c r="H145" s="11" t="s">
        <v>792</v>
      </c>
      <c r="I145" s="11" t="s">
        <v>792</v>
      </c>
      <c r="J145" s="11" t="s">
        <v>792</v>
      </c>
      <c r="K145" s="11" t="s">
        <v>792</v>
      </c>
      <c r="L145" s="11" t="s">
        <v>792</v>
      </c>
      <c r="M145" s="11" t="s">
        <v>792</v>
      </c>
      <c r="N145" s="11" t="s">
        <v>792</v>
      </c>
      <c r="O145" s="11" t="s">
        <v>792</v>
      </c>
      <c r="P145" s="11" t="s">
        <v>792</v>
      </c>
      <c r="Q145" s="11" t="s">
        <v>792</v>
      </c>
      <c r="R145" s="11" t="s">
        <v>792</v>
      </c>
      <c r="S145" s="11" t="s">
        <v>792</v>
      </c>
      <c r="T145" s="11" t="s">
        <v>792</v>
      </c>
      <c r="U145" s="11" t="s">
        <v>792</v>
      </c>
      <c r="V145" s="11" t="s">
        <v>792</v>
      </c>
      <c r="W145" s="11" t="s">
        <v>792</v>
      </c>
      <c r="X145" s="11" t="s">
        <v>792</v>
      </c>
      <c r="Y145" s="11" t="s">
        <v>792</v>
      </c>
      <c r="Z145" s="11" t="s">
        <v>792</v>
      </c>
      <c r="AA145" s="11" t="s">
        <v>792</v>
      </c>
      <c r="AB145" s="11" t="s">
        <v>792</v>
      </c>
      <c r="AC145" s="11" t="s">
        <v>792</v>
      </c>
      <c r="AD145" s="11" t="s">
        <v>792</v>
      </c>
      <c r="AE145" s="11" t="s">
        <v>792</v>
      </c>
      <c r="AF145" s="11" t="s">
        <v>792</v>
      </c>
      <c r="AG145" s="11" t="s">
        <v>792</v>
      </c>
      <c r="AH145" s="11" t="s">
        <v>792</v>
      </c>
      <c r="AI145" s="11" t="s">
        <v>792</v>
      </c>
    </row>
    <row r="146" spans="2:35" ht="15.6" thickBot="1">
      <c r="B146" s="30">
        <v>37055</v>
      </c>
      <c r="C146" s="8" t="s">
        <v>1706</v>
      </c>
      <c r="D146" s="9" t="s">
        <v>547</v>
      </c>
      <c r="E146" s="11" t="s">
        <v>792</v>
      </c>
      <c r="F146" s="11" t="s">
        <v>792</v>
      </c>
      <c r="G146" s="11" t="s">
        <v>792</v>
      </c>
      <c r="H146" s="11" t="s">
        <v>792</v>
      </c>
      <c r="I146" s="11" t="s">
        <v>792</v>
      </c>
      <c r="J146" s="11" t="s">
        <v>792</v>
      </c>
      <c r="K146" s="11" t="s">
        <v>792</v>
      </c>
      <c r="L146" s="11" t="s">
        <v>792</v>
      </c>
      <c r="M146" s="11" t="s">
        <v>792</v>
      </c>
      <c r="N146" s="11" t="s">
        <v>792</v>
      </c>
      <c r="O146" s="11" t="s">
        <v>792</v>
      </c>
      <c r="P146" s="11" t="s">
        <v>792</v>
      </c>
      <c r="Q146" s="11" t="s">
        <v>792</v>
      </c>
      <c r="R146" s="11" t="s">
        <v>792</v>
      </c>
      <c r="S146" s="11" t="s">
        <v>792</v>
      </c>
      <c r="T146" s="11" t="s">
        <v>792</v>
      </c>
      <c r="U146" s="11" t="s">
        <v>792</v>
      </c>
      <c r="V146" s="11" t="s">
        <v>792</v>
      </c>
      <c r="W146" s="11" t="s">
        <v>792</v>
      </c>
      <c r="X146" s="11" t="s">
        <v>792</v>
      </c>
      <c r="Y146" s="11" t="s">
        <v>792</v>
      </c>
      <c r="Z146" s="11" t="s">
        <v>792</v>
      </c>
      <c r="AA146" s="11" t="s">
        <v>792</v>
      </c>
      <c r="AB146" s="11" t="s">
        <v>792</v>
      </c>
      <c r="AC146" s="11" t="s">
        <v>792</v>
      </c>
      <c r="AD146" s="11" t="s">
        <v>792</v>
      </c>
      <c r="AE146" s="11" t="s">
        <v>792</v>
      </c>
      <c r="AF146" s="11" t="s">
        <v>792</v>
      </c>
      <c r="AG146" s="11" t="s">
        <v>792</v>
      </c>
      <c r="AH146" s="11" t="s">
        <v>792</v>
      </c>
      <c r="AI146" s="11">
        <v>1953.311148</v>
      </c>
    </row>
    <row r="147" spans="2:35" ht="15.6" thickBot="1">
      <c r="B147" s="30">
        <v>30126</v>
      </c>
      <c r="C147" s="8" t="s">
        <v>1589</v>
      </c>
      <c r="D147" s="9" t="s">
        <v>547</v>
      </c>
      <c r="E147" s="11">
        <v>8.2753154720902212E-3</v>
      </c>
      <c r="F147" s="11">
        <v>8.5079234363275563E-3</v>
      </c>
      <c r="G147" s="11">
        <v>8.7712911000000018E-3</v>
      </c>
      <c r="H147" s="11">
        <v>8.0972031303077098E-3</v>
      </c>
      <c r="I147" s="11">
        <v>8.5444210364869159E-3</v>
      </c>
      <c r="J147" s="11">
        <v>8.7943855999999994E-3</v>
      </c>
      <c r="K147" s="11">
        <v>8.0341277204243854E-3</v>
      </c>
      <c r="L147" s="11">
        <v>8.5209876319041616E-3</v>
      </c>
      <c r="M147" s="11">
        <v>7.9853422000000004E-3</v>
      </c>
      <c r="N147" s="11">
        <v>7.1394245010504625E-3</v>
      </c>
      <c r="O147" s="11">
        <v>5.1418990567014119E-3</v>
      </c>
      <c r="P147" s="11">
        <v>5.9835820924808653E-3</v>
      </c>
      <c r="Q147" s="11">
        <v>6.373101758791703E-3</v>
      </c>
      <c r="R147" s="11">
        <v>6.1200489912114188E-3</v>
      </c>
      <c r="S147" s="11">
        <v>6.5444756532555617E-3</v>
      </c>
      <c r="T147" s="11">
        <v>5.7994424626208983E-3</v>
      </c>
      <c r="U147" s="11">
        <v>5.1894220676808088E-3</v>
      </c>
      <c r="V147" s="11">
        <v>5.4965631999999995E-3</v>
      </c>
      <c r="W147" s="11" t="s">
        <v>792</v>
      </c>
      <c r="X147" s="11" t="s">
        <v>792</v>
      </c>
      <c r="Y147" s="11" t="s">
        <v>792</v>
      </c>
      <c r="Z147" s="11">
        <v>5.5898155531599525E-3</v>
      </c>
      <c r="AA147" s="11" t="s">
        <v>792</v>
      </c>
      <c r="AB147" s="11">
        <v>5.702371844224001E-3</v>
      </c>
      <c r="AC147" s="11">
        <v>5.7948762738444792E-3</v>
      </c>
      <c r="AD147" s="11">
        <v>5.7473151225407963E-3</v>
      </c>
      <c r="AE147" s="11">
        <v>5.7661007010622401E-3</v>
      </c>
      <c r="AF147" s="11" t="s">
        <v>792</v>
      </c>
      <c r="AG147" s="11">
        <v>5.6570208443834924E-3</v>
      </c>
      <c r="AH147" s="11">
        <v>5.1968147767835916E-3</v>
      </c>
      <c r="AI147" s="11">
        <v>5.2220087999999493E-3</v>
      </c>
    </row>
    <row r="148" spans="2:35" ht="15.6" thickBot="1">
      <c r="B148" s="30">
        <v>8646</v>
      </c>
      <c r="C148" s="8" t="s">
        <v>1590</v>
      </c>
      <c r="D148" s="9" t="s">
        <v>547</v>
      </c>
      <c r="E148" s="11">
        <v>0.47621300999999999</v>
      </c>
      <c r="F148" s="11">
        <v>0.49338744000000001</v>
      </c>
      <c r="G148" s="11" t="s">
        <v>792</v>
      </c>
      <c r="H148" s="11" t="s">
        <v>792</v>
      </c>
      <c r="I148" s="11">
        <v>0.50538917000000005</v>
      </c>
      <c r="J148" s="11" t="s">
        <v>792</v>
      </c>
      <c r="K148" s="11">
        <v>0.51419879999999996</v>
      </c>
      <c r="L148" s="11" t="s">
        <v>792</v>
      </c>
      <c r="M148" s="11" t="s">
        <v>792</v>
      </c>
      <c r="N148" s="11" t="s">
        <v>792</v>
      </c>
      <c r="O148" s="11">
        <v>0.34082074857142586</v>
      </c>
      <c r="P148" s="11" t="s">
        <v>792</v>
      </c>
      <c r="Q148" s="11">
        <v>0.37988011999999999</v>
      </c>
      <c r="R148" s="11">
        <v>0.36171358999999997</v>
      </c>
      <c r="S148" s="11" t="s">
        <v>792</v>
      </c>
      <c r="T148" s="11">
        <v>0.35594928000000003</v>
      </c>
      <c r="U148" s="11">
        <v>0.31021370000000004</v>
      </c>
      <c r="V148" s="11">
        <v>0.31935503999999998</v>
      </c>
      <c r="W148" s="11" t="s">
        <v>792</v>
      </c>
      <c r="X148" s="11" t="s">
        <v>792</v>
      </c>
      <c r="Y148" s="11">
        <v>0.31441149000000002</v>
      </c>
      <c r="Z148" s="11" t="s">
        <v>792</v>
      </c>
      <c r="AA148" s="11">
        <v>0.31150809538461488</v>
      </c>
      <c r="AB148" s="11" t="s">
        <v>792</v>
      </c>
      <c r="AC148" s="11" t="s">
        <v>792</v>
      </c>
      <c r="AD148" s="11">
        <v>0.32248392000000003</v>
      </c>
      <c r="AE148" s="11" t="s">
        <v>792</v>
      </c>
      <c r="AF148" s="11" t="s">
        <v>792</v>
      </c>
      <c r="AG148" s="11" t="s">
        <v>792</v>
      </c>
      <c r="AH148" s="11">
        <v>0.27270011999999999</v>
      </c>
      <c r="AI148" s="11">
        <v>0.27747504000000001</v>
      </c>
    </row>
    <row r="149" spans="2:35" ht="15.6" thickBot="1">
      <c r="B149" s="30">
        <v>1518</v>
      </c>
      <c r="C149" s="8" t="s">
        <v>1591</v>
      </c>
      <c r="D149" s="9" t="s">
        <v>547</v>
      </c>
      <c r="E149" s="11" t="s">
        <v>792</v>
      </c>
      <c r="F149" s="11" t="s">
        <v>792</v>
      </c>
      <c r="G149" s="11" t="s">
        <v>792</v>
      </c>
      <c r="H149" s="11" t="s">
        <v>792</v>
      </c>
      <c r="I149" s="11" t="s">
        <v>792</v>
      </c>
      <c r="J149" s="11" t="s">
        <v>792</v>
      </c>
      <c r="K149" s="11" t="s">
        <v>792</v>
      </c>
      <c r="L149" s="11" t="s">
        <v>792</v>
      </c>
      <c r="M149" s="11" t="s">
        <v>792</v>
      </c>
      <c r="N149" s="11" t="s">
        <v>792</v>
      </c>
      <c r="O149" s="11" t="s">
        <v>792</v>
      </c>
      <c r="P149" s="11" t="s">
        <v>792</v>
      </c>
      <c r="Q149" s="11" t="s">
        <v>792</v>
      </c>
      <c r="R149" s="11" t="s">
        <v>792</v>
      </c>
      <c r="S149" s="11" t="s">
        <v>792</v>
      </c>
      <c r="T149" s="11" t="s">
        <v>792</v>
      </c>
      <c r="U149" s="11" t="s">
        <v>792</v>
      </c>
      <c r="V149" s="11" t="s">
        <v>792</v>
      </c>
      <c r="W149" s="11" t="s">
        <v>792</v>
      </c>
      <c r="X149" s="11" t="s">
        <v>792</v>
      </c>
      <c r="Y149" s="11" t="s">
        <v>792</v>
      </c>
      <c r="Z149" s="11" t="s">
        <v>792</v>
      </c>
      <c r="AA149" s="11" t="s">
        <v>792</v>
      </c>
      <c r="AB149" s="11" t="s">
        <v>792</v>
      </c>
      <c r="AC149" s="11" t="s">
        <v>792</v>
      </c>
      <c r="AD149" s="11" t="s">
        <v>792</v>
      </c>
      <c r="AE149" s="11" t="s">
        <v>792</v>
      </c>
      <c r="AF149" s="11" t="s">
        <v>792</v>
      </c>
      <c r="AG149" s="11" t="s">
        <v>792</v>
      </c>
      <c r="AH149" s="11" t="s">
        <v>792</v>
      </c>
      <c r="AI149" s="11" t="s">
        <v>792</v>
      </c>
    </row>
    <row r="150" spans="2:35" ht="15.6" thickBot="1">
      <c r="B150" s="30">
        <v>27075</v>
      </c>
      <c r="C150" s="8" t="s">
        <v>1592</v>
      </c>
      <c r="D150" s="9" t="s">
        <v>547</v>
      </c>
      <c r="E150" s="11">
        <v>5.7583159999999998</v>
      </c>
      <c r="F150" s="11">
        <v>5.850187</v>
      </c>
      <c r="G150" s="11" t="s">
        <v>792</v>
      </c>
      <c r="H150" s="11" t="s">
        <v>792</v>
      </c>
      <c r="I150" s="11">
        <v>6.2813780000000001</v>
      </c>
      <c r="J150" s="11">
        <v>7.1926649999999999</v>
      </c>
      <c r="K150" s="11">
        <v>7.2170569999999996</v>
      </c>
      <c r="L150" s="11">
        <v>7.7165160000000004</v>
      </c>
      <c r="M150" s="11">
        <v>7.8985000000000003</v>
      </c>
      <c r="N150" s="11">
        <v>5.9358839999999997</v>
      </c>
      <c r="O150" s="11">
        <v>5.4861279999999999</v>
      </c>
      <c r="P150" s="11">
        <v>5.2755429999999999</v>
      </c>
      <c r="Q150" s="11">
        <v>6.5639510000000003</v>
      </c>
      <c r="R150" s="11">
        <v>5.7936389999999998</v>
      </c>
      <c r="S150" s="11" t="s">
        <v>792</v>
      </c>
      <c r="T150" s="11" t="s">
        <v>792</v>
      </c>
      <c r="U150" s="11" t="s">
        <v>792</v>
      </c>
      <c r="V150" s="11" t="s">
        <v>792</v>
      </c>
      <c r="W150" s="11">
        <v>5.4511609999999999</v>
      </c>
      <c r="X150" s="11" t="s">
        <v>792</v>
      </c>
      <c r="Y150" s="11" t="s">
        <v>792</v>
      </c>
      <c r="Z150" s="11" t="s">
        <v>792</v>
      </c>
      <c r="AA150" s="11" t="s">
        <v>792</v>
      </c>
      <c r="AB150" s="11" t="s">
        <v>792</v>
      </c>
      <c r="AC150" s="11" t="s">
        <v>792</v>
      </c>
      <c r="AD150" s="11" t="s">
        <v>792</v>
      </c>
      <c r="AE150" s="11" t="s">
        <v>792</v>
      </c>
      <c r="AF150" s="11" t="s">
        <v>792</v>
      </c>
      <c r="AG150" s="11">
        <v>4.6781370000000004</v>
      </c>
      <c r="AH150" s="11" t="s">
        <v>792</v>
      </c>
      <c r="AI150" s="11" t="s">
        <v>792</v>
      </c>
    </row>
    <row r="151" spans="2:35" ht="15.6" thickBot="1">
      <c r="B151" s="30">
        <v>33093</v>
      </c>
      <c r="C151" s="8" t="s">
        <v>1593</v>
      </c>
      <c r="D151" s="9" t="s">
        <v>547</v>
      </c>
      <c r="E151" s="12" t="s">
        <v>792</v>
      </c>
      <c r="F151" s="12" t="s">
        <v>792</v>
      </c>
      <c r="G151" s="12" t="s">
        <v>792</v>
      </c>
      <c r="H151" s="12" t="s">
        <v>792</v>
      </c>
      <c r="I151" s="12" t="s">
        <v>792</v>
      </c>
      <c r="J151" s="12" t="s">
        <v>792</v>
      </c>
      <c r="K151" s="12" t="s">
        <v>792</v>
      </c>
      <c r="L151" s="12" t="s">
        <v>792</v>
      </c>
      <c r="M151" s="11">
        <v>0.46026415999999998</v>
      </c>
      <c r="N151" s="11" t="s">
        <v>792</v>
      </c>
      <c r="O151" s="11">
        <v>0.329336136</v>
      </c>
      <c r="P151" s="11" t="s">
        <v>792</v>
      </c>
      <c r="Q151" s="11" t="s">
        <v>792</v>
      </c>
      <c r="R151" s="11">
        <v>0.35481385100000001</v>
      </c>
      <c r="S151" s="11" t="s">
        <v>792</v>
      </c>
      <c r="T151" s="11">
        <v>0.332641674</v>
      </c>
      <c r="U151" s="11" t="s">
        <v>792</v>
      </c>
      <c r="V151" s="11" t="s">
        <v>792</v>
      </c>
      <c r="W151" s="11" t="s">
        <v>792</v>
      </c>
      <c r="X151" s="11" t="s">
        <v>792</v>
      </c>
      <c r="Y151" s="11" t="s">
        <v>792</v>
      </c>
      <c r="Z151" s="11" t="s">
        <v>792</v>
      </c>
      <c r="AA151" s="11" t="s">
        <v>792</v>
      </c>
      <c r="AB151" s="11" t="s">
        <v>792</v>
      </c>
      <c r="AC151" s="11" t="s">
        <v>792</v>
      </c>
      <c r="AD151" s="11" t="s">
        <v>792</v>
      </c>
      <c r="AE151" s="11" t="s">
        <v>792</v>
      </c>
      <c r="AF151" s="11" t="s">
        <v>792</v>
      </c>
      <c r="AG151" s="11" t="s">
        <v>792</v>
      </c>
      <c r="AH151" s="11" t="s">
        <v>792</v>
      </c>
      <c r="AI151" s="11" t="s">
        <v>792</v>
      </c>
    </row>
    <row r="152" spans="2:35" ht="15.6" thickBot="1">
      <c r="B152" s="30">
        <v>34104</v>
      </c>
      <c r="C152" s="8" t="s">
        <v>1707</v>
      </c>
      <c r="D152" s="9" t="s">
        <v>547</v>
      </c>
      <c r="E152" s="11" t="s">
        <v>792</v>
      </c>
      <c r="F152" s="11" t="s">
        <v>792</v>
      </c>
      <c r="G152" s="11" t="s">
        <v>792</v>
      </c>
      <c r="H152" s="11" t="s">
        <v>792</v>
      </c>
      <c r="I152" s="11" t="s">
        <v>792</v>
      </c>
      <c r="J152" s="11" t="s">
        <v>792</v>
      </c>
      <c r="K152" s="11">
        <v>5.7990197999999999</v>
      </c>
      <c r="L152" s="11" t="s">
        <v>792</v>
      </c>
      <c r="M152" s="11">
        <v>5.0409167000000004</v>
      </c>
      <c r="N152" s="11">
        <v>4.7881054199999999</v>
      </c>
      <c r="O152" s="11" t="s">
        <v>792</v>
      </c>
      <c r="P152" s="11" t="s">
        <v>792</v>
      </c>
      <c r="Q152" s="11">
        <v>5.9787814527272563</v>
      </c>
      <c r="R152" s="11" t="s">
        <v>792</v>
      </c>
      <c r="S152" s="11" t="s">
        <v>792</v>
      </c>
      <c r="T152" s="11" t="s">
        <v>792</v>
      </c>
      <c r="U152" s="11" t="s">
        <v>792</v>
      </c>
      <c r="V152" s="11" t="s">
        <v>792</v>
      </c>
      <c r="W152" s="11" t="s">
        <v>792</v>
      </c>
      <c r="X152" s="11">
        <v>5.8204784896078223</v>
      </c>
      <c r="Y152" s="11" t="s">
        <v>792</v>
      </c>
      <c r="Z152" s="11" t="s">
        <v>792</v>
      </c>
      <c r="AA152" s="11" t="s">
        <v>792</v>
      </c>
      <c r="AB152" s="11" t="s">
        <v>792</v>
      </c>
      <c r="AC152" s="11" t="s">
        <v>792</v>
      </c>
      <c r="AD152" s="11">
        <v>6.1089826406399999</v>
      </c>
      <c r="AE152" s="11">
        <v>6.0880462900000003</v>
      </c>
      <c r="AF152" s="11" t="s">
        <v>792</v>
      </c>
      <c r="AG152" s="11" t="s">
        <v>792</v>
      </c>
      <c r="AH152" s="11">
        <v>5.6850891899999993</v>
      </c>
      <c r="AI152" s="11" t="s">
        <v>792</v>
      </c>
    </row>
    <row r="153" spans="2:35" ht="15.6" thickBot="1">
      <c r="B153" s="30">
        <v>32452</v>
      </c>
      <c r="C153" s="8" t="s">
        <v>1594</v>
      </c>
      <c r="D153" s="9" t="s">
        <v>547</v>
      </c>
      <c r="E153" s="11" t="s">
        <v>792</v>
      </c>
      <c r="F153" s="11" t="s">
        <v>792</v>
      </c>
      <c r="G153" s="11" t="s">
        <v>792</v>
      </c>
      <c r="H153" s="11" t="s">
        <v>792</v>
      </c>
      <c r="I153" s="11" t="s">
        <v>792</v>
      </c>
      <c r="J153" s="11" t="s">
        <v>792</v>
      </c>
      <c r="K153" s="11" t="s">
        <v>792</v>
      </c>
      <c r="L153" s="11" t="s">
        <v>792</v>
      </c>
      <c r="M153" s="11" t="s">
        <v>792</v>
      </c>
      <c r="N153" s="11" t="s">
        <v>792</v>
      </c>
      <c r="O153" s="11" t="s">
        <v>792</v>
      </c>
      <c r="P153" s="11" t="s">
        <v>792</v>
      </c>
      <c r="Q153" s="11" t="s">
        <v>792</v>
      </c>
      <c r="R153" s="11" t="s">
        <v>792</v>
      </c>
      <c r="S153" s="11" t="s">
        <v>792</v>
      </c>
      <c r="T153" s="11" t="s">
        <v>792</v>
      </c>
      <c r="U153" s="11" t="s">
        <v>792</v>
      </c>
      <c r="V153" s="11" t="s">
        <v>792</v>
      </c>
      <c r="W153" s="11" t="s">
        <v>792</v>
      </c>
      <c r="X153" s="11" t="s">
        <v>792</v>
      </c>
      <c r="Y153" s="11" t="s">
        <v>792</v>
      </c>
      <c r="Z153" s="11" t="s">
        <v>792</v>
      </c>
      <c r="AA153" s="11" t="s">
        <v>792</v>
      </c>
      <c r="AB153" s="11" t="s">
        <v>792</v>
      </c>
      <c r="AC153" s="11" t="s">
        <v>792</v>
      </c>
      <c r="AD153" s="11" t="s">
        <v>792</v>
      </c>
      <c r="AE153" s="11">
        <v>0.231461</v>
      </c>
      <c r="AF153" s="11" t="s">
        <v>792</v>
      </c>
      <c r="AG153" s="11" t="s">
        <v>792</v>
      </c>
      <c r="AH153" s="11" t="s">
        <v>792</v>
      </c>
      <c r="AI153" s="11" t="s">
        <v>792</v>
      </c>
    </row>
    <row r="154" spans="2:35" ht="15.6" thickBot="1">
      <c r="B154" s="30">
        <v>37003</v>
      </c>
      <c r="C154" s="8" t="s">
        <v>1686</v>
      </c>
      <c r="D154" s="9" t="s">
        <v>547</v>
      </c>
      <c r="E154" s="10" t="s">
        <v>792</v>
      </c>
      <c r="F154" s="10" t="s">
        <v>792</v>
      </c>
      <c r="G154" s="10" t="s">
        <v>792</v>
      </c>
      <c r="H154" s="10" t="s">
        <v>792</v>
      </c>
      <c r="I154" s="10" t="s">
        <v>792</v>
      </c>
      <c r="J154" s="10" t="s">
        <v>792</v>
      </c>
      <c r="K154" s="10" t="s">
        <v>792</v>
      </c>
      <c r="L154" s="10" t="s">
        <v>792</v>
      </c>
      <c r="M154" s="10" t="s">
        <v>792</v>
      </c>
      <c r="N154" s="10" t="s">
        <v>792</v>
      </c>
      <c r="O154" s="10" t="s">
        <v>792</v>
      </c>
      <c r="P154" s="10" t="s">
        <v>792</v>
      </c>
      <c r="Q154" s="10" t="s">
        <v>792</v>
      </c>
      <c r="R154" s="10" t="s">
        <v>792</v>
      </c>
      <c r="S154" s="10" t="s">
        <v>792</v>
      </c>
      <c r="T154" s="10" t="s">
        <v>792</v>
      </c>
      <c r="U154" s="10" t="s">
        <v>792</v>
      </c>
      <c r="V154" s="10" t="s">
        <v>792</v>
      </c>
      <c r="W154" s="10" t="s">
        <v>792</v>
      </c>
      <c r="X154" s="10" t="s">
        <v>792</v>
      </c>
      <c r="Y154" s="10" t="s">
        <v>792</v>
      </c>
      <c r="Z154" s="10" t="s">
        <v>792</v>
      </c>
      <c r="AA154" s="10" t="s">
        <v>792</v>
      </c>
      <c r="AB154" s="10" t="s">
        <v>792</v>
      </c>
      <c r="AC154" s="10" t="s">
        <v>792</v>
      </c>
      <c r="AD154" s="10" t="s">
        <v>792</v>
      </c>
      <c r="AE154" s="10" t="s">
        <v>792</v>
      </c>
      <c r="AF154" s="10" t="s">
        <v>792</v>
      </c>
      <c r="AG154" s="10" t="s">
        <v>792</v>
      </c>
      <c r="AH154" s="10" t="s">
        <v>792</v>
      </c>
      <c r="AI154" s="10" t="s">
        <v>792</v>
      </c>
    </row>
    <row r="155" spans="2:35" ht="15.6" thickBot="1">
      <c r="B155" s="30">
        <v>6535</v>
      </c>
      <c r="C155" s="8" t="s">
        <v>1595</v>
      </c>
      <c r="D155" s="9" t="s">
        <v>547</v>
      </c>
      <c r="E155" s="11">
        <v>8.4449810157437106</v>
      </c>
      <c r="F155" s="11">
        <v>8.738630386541006</v>
      </c>
      <c r="G155" s="11">
        <v>8.9928268464136991</v>
      </c>
      <c r="H155" s="11">
        <v>8.7366377970000002</v>
      </c>
      <c r="I155" s="11">
        <v>9.1467916647126977</v>
      </c>
      <c r="J155" s="11">
        <v>8.9999501087000002</v>
      </c>
      <c r="K155" s="11">
        <v>9.1388672355333345</v>
      </c>
      <c r="L155" s="11">
        <v>9.0858439207000004</v>
      </c>
      <c r="M155" s="11">
        <v>8.6218503660000003</v>
      </c>
      <c r="N155" s="11">
        <v>8.9141462129385385</v>
      </c>
      <c r="O155" s="11">
        <v>7.6804481328521703</v>
      </c>
      <c r="P155" s="11">
        <v>7.09054207313888</v>
      </c>
      <c r="Q155" s="11">
        <v>7.6646320608579979</v>
      </c>
      <c r="R155" s="11">
        <v>7.2601996444256356</v>
      </c>
      <c r="S155" s="11">
        <v>7.2763339</v>
      </c>
      <c r="T155" s="11">
        <v>6.7979020457172634</v>
      </c>
      <c r="U155" s="11">
        <v>6.3687313664465819</v>
      </c>
      <c r="V155" s="11">
        <v>6.6783849999999996</v>
      </c>
      <c r="W155" s="11">
        <v>6.7048107553499996</v>
      </c>
      <c r="X155" s="11">
        <v>6.9139853247999996</v>
      </c>
      <c r="Y155" s="11">
        <v>6.947272868846067</v>
      </c>
      <c r="Z155" s="11">
        <v>6.6853705450999996</v>
      </c>
      <c r="AA155" s="11">
        <v>6.5661517602499995</v>
      </c>
      <c r="AB155" s="11">
        <v>6.6746119999999998</v>
      </c>
      <c r="AC155" s="11">
        <v>6.8708169895999998</v>
      </c>
      <c r="AD155" s="11">
        <v>7.0489308452000001</v>
      </c>
      <c r="AE155" s="11">
        <v>7.0318971140520707</v>
      </c>
      <c r="AF155" s="11">
        <v>6.7753047775000006</v>
      </c>
      <c r="AG155" s="11">
        <v>6.8019496000000004</v>
      </c>
      <c r="AH155" s="11">
        <v>6.4736275387555349</v>
      </c>
      <c r="AI155" s="11">
        <v>6.3182465490450817</v>
      </c>
    </row>
    <row r="156" spans="2:35" ht="15.6" thickBot="1">
      <c r="B156" s="30">
        <v>32521</v>
      </c>
      <c r="C156" s="8" t="s">
        <v>1596</v>
      </c>
      <c r="D156" s="9" t="s">
        <v>547</v>
      </c>
      <c r="E156" s="11" t="s">
        <v>792</v>
      </c>
      <c r="F156" s="11" t="s">
        <v>792</v>
      </c>
      <c r="G156" s="11" t="s">
        <v>792</v>
      </c>
      <c r="H156" s="11" t="s">
        <v>792</v>
      </c>
      <c r="I156" s="11" t="s">
        <v>792</v>
      </c>
      <c r="J156" s="11" t="s">
        <v>792</v>
      </c>
      <c r="K156" s="11" t="s">
        <v>792</v>
      </c>
      <c r="L156" s="11" t="s">
        <v>792</v>
      </c>
      <c r="M156" s="11" t="s">
        <v>792</v>
      </c>
      <c r="N156" s="11" t="s">
        <v>792</v>
      </c>
      <c r="O156" s="11" t="s">
        <v>792</v>
      </c>
      <c r="P156" s="11" t="s">
        <v>792</v>
      </c>
      <c r="Q156" s="11" t="s">
        <v>792</v>
      </c>
      <c r="R156" s="11" t="s">
        <v>792</v>
      </c>
      <c r="S156" s="11" t="s">
        <v>792</v>
      </c>
      <c r="T156" s="11" t="s">
        <v>792</v>
      </c>
      <c r="U156" s="11" t="s">
        <v>792</v>
      </c>
      <c r="V156" s="11" t="s">
        <v>792</v>
      </c>
      <c r="W156" s="11" t="s">
        <v>792</v>
      </c>
      <c r="X156" s="11" t="s">
        <v>792</v>
      </c>
      <c r="Y156" s="11" t="s">
        <v>792</v>
      </c>
      <c r="Z156" s="11" t="s">
        <v>792</v>
      </c>
      <c r="AA156" s="11" t="s">
        <v>792</v>
      </c>
      <c r="AB156" s="11" t="s">
        <v>792</v>
      </c>
      <c r="AC156" s="11" t="s">
        <v>792</v>
      </c>
      <c r="AD156" s="11" t="s">
        <v>792</v>
      </c>
      <c r="AE156" s="11" t="s">
        <v>792</v>
      </c>
      <c r="AF156" s="11" t="s">
        <v>792</v>
      </c>
      <c r="AG156" s="11" t="s">
        <v>792</v>
      </c>
      <c r="AH156" s="11" t="s">
        <v>792</v>
      </c>
      <c r="AI156" s="11" t="s">
        <v>792</v>
      </c>
    </row>
    <row r="157" spans="2:35" ht="15.6" thickBot="1">
      <c r="B157" s="30">
        <v>1376</v>
      </c>
      <c r="C157" s="8" t="s">
        <v>1597</v>
      </c>
      <c r="D157" s="9" t="s">
        <v>547</v>
      </c>
      <c r="E157" s="11" t="s">
        <v>792</v>
      </c>
      <c r="F157" s="11" t="s">
        <v>792</v>
      </c>
      <c r="G157" s="11" t="s">
        <v>792</v>
      </c>
      <c r="H157" s="11" t="s">
        <v>792</v>
      </c>
      <c r="I157" s="11" t="s">
        <v>792</v>
      </c>
      <c r="J157" s="11" t="s">
        <v>792</v>
      </c>
      <c r="K157" s="11" t="s">
        <v>792</v>
      </c>
      <c r="L157" s="11" t="s">
        <v>792</v>
      </c>
      <c r="M157" s="11" t="s">
        <v>792</v>
      </c>
      <c r="N157" s="11" t="s">
        <v>792</v>
      </c>
      <c r="O157" s="11" t="s">
        <v>792</v>
      </c>
      <c r="P157" s="11" t="s">
        <v>792</v>
      </c>
      <c r="Q157" s="11" t="s">
        <v>792</v>
      </c>
      <c r="R157" s="11" t="s">
        <v>792</v>
      </c>
      <c r="S157" s="11" t="s">
        <v>792</v>
      </c>
      <c r="T157" s="11" t="s">
        <v>792</v>
      </c>
      <c r="U157" s="11" t="s">
        <v>792</v>
      </c>
      <c r="V157" s="11" t="s">
        <v>792</v>
      </c>
      <c r="W157" s="11" t="s">
        <v>792</v>
      </c>
      <c r="X157" s="11" t="s">
        <v>792</v>
      </c>
      <c r="Y157" s="11" t="s">
        <v>792</v>
      </c>
      <c r="Z157" s="11" t="s">
        <v>792</v>
      </c>
      <c r="AA157" s="11" t="s">
        <v>792</v>
      </c>
      <c r="AB157" s="11" t="s">
        <v>792</v>
      </c>
      <c r="AC157" s="11" t="s">
        <v>792</v>
      </c>
      <c r="AD157" s="11" t="s">
        <v>792</v>
      </c>
      <c r="AE157" s="11" t="s">
        <v>792</v>
      </c>
      <c r="AF157" s="11" t="s">
        <v>792</v>
      </c>
      <c r="AG157" s="11" t="s">
        <v>792</v>
      </c>
      <c r="AH157" s="11" t="s">
        <v>792</v>
      </c>
      <c r="AI157" s="11" t="s">
        <v>792</v>
      </c>
    </row>
    <row r="158" spans="2:35" ht="15.6" thickBot="1">
      <c r="B158" s="30">
        <v>28850</v>
      </c>
      <c r="C158" s="8" t="s">
        <v>1598</v>
      </c>
      <c r="D158" s="9" t="s">
        <v>547</v>
      </c>
      <c r="E158" s="11" t="s">
        <v>792</v>
      </c>
      <c r="F158" s="11" t="s">
        <v>792</v>
      </c>
      <c r="G158" s="11" t="s">
        <v>792</v>
      </c>
      <c r="H158" s="11" t="s">
        <v>792</v>
      </c>
      <c r="I158" s="11" t="s">
        <v>792</v>
      </c>
      <c r="J158" s="11">
        <v>4.9231727999999994E-3</v>
      </c>
      <c r="K158" s="11" t="s">
        <v>792</v>
      </c>
      <c r="L158" s="11" t="s">
        <v>792</v>
      </c>
      <c r="M158" s="11" t="s">
        <v>792</v>
      </c>
      <c r="N158" s="11" t="s">
        <v>792</v>
      </c>
      <c r="O158" s="11">
        <v>2.928E-3</v>
      </c>
      <c r="P158" s="11">
        <v>2.852565E-3</v>
      </c>
      <c r="Q158" s="11">
        <v>2.9120147999999999E-3</v>
      </c>
      <c r="R158" s="11">
        <v>2.7328179291666644E-3</v>
      </c>
      <c r="S158" s="11">
        <v>2.6696699999999999E-3</v>
      </c>
      <c r="T158" s="11" t="s">
        <v>792</v>
      </c>
      <c r="U158" s="11">
        <v>2.5209999999999998E-3</v>
      </c>
      <c r="V158" s="11" t="s">
        <v>792</v>
      </c>
      <c r="W158" s="11" t="s">
        <v>792</v>
      </c>
      <c r="X158" s="11" t="s">
        <v>792</v>
      </c>
      <c r="Y158" s="11" t="s">
        <v>792</v>
      </c>
      <c r="Z158" s="11" t="s">
        <v>792</v>
      </c>
      <c r="AA158" s="11" t="s">
        <v>792</v>
      </c>
      <c r="AB158" s="11" t="s">
        <v>792</v>
      </c>
      <c r="AC158" s="11" t="s">
        <v>792</v>
      </c>
      <c r="AD158" s="11">
        <v>2.5321401600000002E-3</v>
      </c>
      <c r="AE158" s="11">
        <v>2.489491086447586E-3</v>
      </c>
      <c r="AF158" s="11">
        <v>2.4133115000000002E-3</v>
      </c>
      <c r="AG158" s="11" t="s">
        <v>792</v>
      </c>
      <c r="AH158" s="11" t="s">
        <v>792</v>
      </c>
      <c r="AI158" s="11">
        <v>2.1903310999999998E-3</v>
      </c>
    </row>
    <row r="159" spans="2:35" ht="15.6" thickBot="1">
      <c r="B159" s="30">
        <v>36992</v>
      </c>
      <c r="C159" s="8" t="s">
        <v>1687</v>
      </c>
      <c r="D159" s="9" t="s">
        <v>547</v>
      </c>
      <c r="E159" s="11" t="s">
        <v>792</v>
      </c>
      <c r="F159" s="11">
        <v>567.38063199999999</v>
      </c>
      <c r="G159" s="11">
        <v>568.58267211601958</v>
      </c>
      <c r="H159" s="11" t="s">
        <v>792</v>
      </c>
      <c r="I159" s="11" t="s">
        <v>792</v>
      </c>
      <c r="J159" s="11">
        <v>565.77414399999998</v>
      </c>
      <c r="K159" s="11">
        <v>563.97762000000012</v>
      </c>
      <c r="L159" s="11" t="s">
        <v>792</v>
      </c>
      <c r="M159" s="11" t="s">
        <v>792</v>
      </c>
      <c r="N159" s="11">
        <v>556.00995899999998</v>
      </c>
      <c r="O159" s="11" t="s">
        <v>792</v>
      </c>
      <c r="P159" s="11">
        <v>561.76621605405398</v>
      </c>
      <c r="Q159" s="11" t="s">
        <v>792</v>
      </c>
      <c r="R159" s="11" t="s">
        <v>792</v>
      </c>
      <c r="S159" s="11">
        <v>533.93399999999997</v>
      </c>
      <c r="T159" s="11">
        <v>535.95707400000003</v>
      </c>
      <c r="U159" s="11">
        <v>534.23409599999991</v>
      </c>
      <c r="V159" s="11" t="s">
        <v>792</v>
      </c>
      <c r="W159" s="11" t="s">
        <v>792</v>
      </c>
      <c r="X159" s="11" t="s">
        <v>792</v>
      </c>
      <c r="Y159" s="11" t="s">
        <v>792</v>
      </c>
      <c r="Z159" s="11" t="s">
        <v>792</v>
      </c>
      <c r="AA159" s="11" t="s">
        <v>792</v>
      </c>
      <c r="AB159" s="11" t="s">
        <v>792</v>
      </c>
      <c r="AC159" s="11" t="s">
        <v>792</v>
      </c>
      <c r="AD159" s="11" t="s">
        <v>792</v>
      </c>
      <c r="AE159" s="11" t="s">
        <v>792</v>
      </c>
      <c r="AF159" s="11" t="s">
        <v>792</v>
      </c>
      <c r="AG159" s="11">
        <v>611.05264</v>
      </c>
      <c r="AH159" s="11" t="s">
        <v>792</v>
      </c>
      <c r="AI159" s="11">
        <v>618.78124800000001</v>
      </c>
    </row>
    <row r="160" spans="2:35" ht="15.6" thickBot="1">
      <c r="B160" s="30">
        <v>22265</v>
      </c>
      <c r="C160" s="8" t="s">
        <v>1599</v>
      </c>
      <c r="D160" s="9" t="s">
        <v>547</v>
      </c>
      <c r="E160" s="11" t="s">
        <v>792</v>
      </c>
      <c r="F160" s="11" t="s">
        <v>792</v>
      </c>
      <c r="G160" s="11" t="s">
        <v>792</v>
      </c>
      <c r="H160" s="11" t="s">
        <v>792</v>
      </c>
      <c r="I160" s="11" t="s">
        <v>792</v>
      </c>
      <c r="J160" s="11" t="s">
        <v>792</v>
      </c>
      <c r="K160" s="11" t="s">
        <v>792</v>
      </c>
      <c r="L160" s="11" t="s">
        <v>792</v>
      </c>
      <c r="M160" s="11" t="s">
        <v>792</v>
      </c>
      <c r="N160" s="11" t="s">
        <v>792</v>
      </c>
      <c r="O160" s="11" t="s">
        <v>792</v>
      </c>
      <c r="P160" s="11" t="s">
        <v>792</v>
      </c>
      <c r="Q160" s="11" t="s">
        <v>792</v>
      </c>
      <c r="R160" s="11" t="s">
        <v>792</v>
      </c>
      <c r="S160" s="11" t="s">
        <v>792</v>
      </c>
      <c r="T160" s="11" t="s">
        <v>792</v>
      </c>
      <c r="U160" s="11">
        <v>1.5206961599999999E-2</v>
      </c>
      <c r="V160" s="11" t="s">
        <v>792</v>
      </c>
      <c r="W160" s="11" t="s">
        <v>792</v>
      </c>
      <c r="X160" s="11" t="s">
        <v>792</v>
      </c>
      <c r="Y160" s="11" t="s">
        <v>792</v>
      </c>
      <c r="Z160" s="11" t="s">
        <v>792</v>
      </c>
      <c r="AA160" s="11" t="s">
        <v>792</v>
      </c>
      <c r="AB160" s="11" t="s">
        <v>792</v>
      </c>
      <c r="AC160" s="11" t="s">
        <v>792</v>
      </c>
      <c r="AD160" s="11" t="s">
        <v>792</v>
      </c>
      <c r="AE160" s="11" t="s">
        <v>792</v>
      </c>
      <c r="AF160" s="11" t="s">
        <v>792</v>
      </c>
      <c r="AG160" s="11" t="s">
        <v>792</v>
      </c>
      <c r="AH160" s="11" t="s">
        <v>792</v>
      </c>
      <c r="AI160" s="11" t="s">
        <v>792</v>
      </c>
    </row>
    <row r="161" spans="2:35" ht="15.6" thickBot="1">
      <c r="B161" s="30">
        <v>3897</v>
      </c>
      <c r="C161" s="8" t="s">
        <v>1600</v>
      </c>
      <c r="D161" s="9" t="s">
        <v>547</v>
      </c>
      <c r="E161" s="11" t="s">
        <v>792</v>
      </c>
      <c r="F161" s="11" t="s">
        <v>792</v>
      </c>
      <c r="G161" s="11" t="s">
        <v>792</v>
      </c>
      <c r="H161" s="11" t="s">
        <v>792</v>
      </c>
      <c r="I161" s="11" t="s">
        <v>792</v>
      </c>
      <c r="J161" s="11" t="s">
        <v>792</v>
      </c>
      <c r="K161" s="11" t="s">
        <v>792</v>
      </c>
      <c r="L161" s="11" t="s">
        <v>792</v>
      </c>
      <c r="M161" s="11">
        <v>641.81949466666572</v>
      </c>
      <c r="N161" s="11">
        <v>616.7245529999999</v>
      </c>
      <c r="O161" s="11">
        <v>542.07743099999993</v>
      </c>
      <c r="P161" s="11">
        <v>525.32236499999999</v>
      </c>
      <c r="Q161" s="11">
        <v>565.77571499999999</v>
      </c>
      <c r="R161" s="11">
        <v>531.36950999999999</v>
      </c>
      <c r="S161" s="11" t="s">
        <v>792</v>
      </c>
      <c r="T161" s="11">
        <v>503.07301799999999</v>
      </c>
      <c r="U161" s="11" t="s">
        <v>792</v>
      </c>
      <c r="V161" s="11" t="s">
        <v>792</v>
      </c>
      <c r="W161" s="11" t="s">
        <v>792</v>
      </c>
      <c r="X161" s="11" t="s">
        <v>792</v>
      </c>
      <c r="Y161" s="11" t="s">
        <v>792</v>
      </c>
      <c r="Z161" s="11" t="s">
        <v>792</v>
      </c>
      <c r="AA161" s="11" t="s">
        <v>792</v>
      </c>
      <c r="AB161" s="11" t="s">
        <v>792</v>
      </c>
      <c r="AC161" s="11" t="s">
        <v>792</v>
      </c>
      <c r="AD161" s="11" t="s">
        <v>792</v>
      </c>
      <c r="AE161" s="11" t="s">
        <v>792</v>
      </c>
      <c r="AF161" s="11" t="s">
        <v>792</v>
      </c>
      <c r="AG161" s="11" t="s">
        <v>792</v>
      </c>
      <c r="AH161" s="11" t="s">
        <v>792</v>
      </c>
      <c r="AI161" s="11" t="s">
        <v>792</v>
      </c>
    </row>
    <row r="162" spans="2:35" ht="15.6" thickBot="1">
      <c r="B162" s="30">
        <v>6536</v>
      </c>
      <c r="C162" s="8" t="s">
        <v>1601</v>
      </c>
      <c r="D162" s="9" t="s">
        <v>547</v>
      </c>
      <c r="E162" s="11" t="s">
        <v>792</v>
      </c>
      <c r="F162" s="11">
        <v>0.52509499999999998</v>
      </c>
      <c r="G162" s="11" t="s">
        <v>792</v>
      </c>
      <c r="H162" s="11" t="s">
        <v>792</v>
      </c>
      <c r="I162" s="11" t="s">
        <v>792</v>
      </c>
      <c r="J162" s="11">
        <v>0.53259232000000001</v>
      </c>
      <c r="K162" s="11" t="s">
        <v>792</v>
      </c>
      <c r="L162" s="11" t="s">
        <v>792</v>
      </c>
      <c r="M162" s="11" t="s">
        <v>792</v>
      </c>
      <c r="N162" s="11">
        <v>0.42007772999999998</v>
      </c>
      <c r="O162" s="11">
        <v>0.33081174857142687</v>
      </c>
      <c r="P162" s="11" t="s">
        <v>792</v>
      </c>
      <c r="Q162" s="11" t="s">
        <v>792</v>
      </c>
      <c r="R162" s="11" t="s">
        <v>792</v>
      </c>
      <c r="S162" s="11">
        <v>0.408122975</v>
      </c>
      <c r="T162" s="11" t="s">
        <v>792</v>
      </c>
      <c r="U162" s="11">
        <v>0.371336</v>
      </c>
      <c r="V162" s="11" t="s">
        <v>792</v>
      </c>
      <c r="W162" s="11" t="s">
        <v>792</v>
      </c>
      <c r="X162" s="11" t="s">
        <v>792</v>
      </c>
      <c r="Y162" s="11" t="s">
        <v>792</v>
      </c>
      <c r="Z162" s="11" t="s">
        <v>792</v>
      </c>
      <c r="AA162" s="11" t="s">
        <v>792</v>
      </c>
      <c r="AB162" s="11" t="s">
        <v>792</v>
      </c>
      <c r="AC162" s="11" t="s">
        <v>792</v>
      </c>
      <c r="AD162" s="11" t="s">
        <v>792</v>
      </c>
      <c r="AE162" s="11" t="s">
        <v>792</v>
      </c>
      <c r="AF162" s="11" t="s">
        <v>792</v>
      </c>
      <c r="AG162" s="11" t="s">
        <v>792</v>
      </c>
      <c r="AH162" s="11" t="s">
        <v>792</v>
      </c>
      <c r="AI162" s="11">
        <v>0.33347300000000002</v>
      </c>
    </row>
    <row r="163" spans="2:35" ht="15.6" thickBot="1">
      <c r="B163" s="30">
        <v>1808</v>
      </c>
      <c r="C163" s="8" t="s">
        <v>1602</v>
      </c>
      <c r="D163" s="9" t="s">
        <v>547</v>
      </c>
      <c r="E163" s="11">
        <v>0.44555157292476327</v>
      </c>
      <c r="F163" s="11">
        <v>0.46473335999999998</v>
      </c>
      <c r="G163" s="11" t="s">
        <v>792</v>
      </c>
      <c r="H163" s="11">
        <v>0.46384624000000002</v>
      </c>
      <c r="I163" s="11" t="s">
        <v>792</v>
      </c>
      <c r="J163" s="11">
        <v>0.45745231999999997</v>
      </c>
      <c r="K163" s="11" t="s">
        <v>792</v>
      </c>
      <c r="L163" s="11">
        <v>0.44912303999999786</v>
      </c>
      <c r="M163" s="11" t="s">
        <v>792</v>
      </c>
      <c r="N163" s="11">
        <v>0.43929501000000004</v>
      </c>
      <c r="O163" s="11">
        <v>0.37311550281759376</v>
      </c>
      <c r="P163" s="11">
        <v>0.37568275632531811</v>
      </c>
      <c r="Q163" s="11">
        <v>0.39165618391704299</v>
      </c>
      <c r="R163" s="11">
        <v>0.38908510802268775</v>
      </c>
      <c r="S163" s="11">
        <v>0.40806721357948395</v>
      </c>
      <c r="T163" s="11">
        <v>0.38600261283534532</v>
      </c>
      <c r="U163" s="11">
        <v>0.36272447014849635</v>
      </c>
      <c r="V163" s="11">
        <v>0.37037026039388415</v>
      </c>
      <c r="W163" s="11">
        <v>0.36969184047583009</v>
      </c>
      <c r="X163" s="11">
        <v>0.37640466059689043</v>
      </c>
      <c r="Y163" s="11">
        <v>0.37981251814144612</v>
      </c>
      <c r="Z163" s="11">
        <v>0.36602582327898614</v>
      </c>
      <c r="AA163" s="11">
        <v>0.35952324695349935</v>
      </c>
      <c r="AB163" s="11">
        <v>0.36672940748922239</v>
      </c>
      <c r="AC163" s="11">
        <v>0.37210754297104298</v>
      </c>
      <c r="AD163" s="11">
        <v>0.36499573187153511</v>
      </c>
      <c r="AE163" s="11">
        <v>0.36710310444466537</v>
      </c>
      <c r="AF163" s="11">
        <v>0.37457957317701945</v>
      </c>
      <c r="AG163" s="11">
        <v>0.36131650905270829</v>
      </c>
      <c r="AH163" s="11">
        <v>0.32514874676506283</v>
      </c>
      <c r="AI163" s="11">
        <v>0.32916060817322063</v>
      </c>
    </row>
    <row r="164" spans="2:35" ht="15.6" thickBot="1">
      <c r="B164" s="30">
        <v>21159</v>
      </c>
      <c r="C164" s="8" t="s">
        <v>1603</v>
      </c>
      <c r="D164" s="9" t="s">
        <v>547</v>
      </c>
      <c r="E164" s="11">
        <v>2.7756741968606957</v>
      </c>
      <c r="F164" s="11">
        <v>2.827690417501258</v>
      </c>
      <c r="G164" s="11">
        <v>2.890115794237444</v>
      </c>
      <c r="H164" s="11">
        <v>2.7610781248071192</v>
      </c>
      <c r="I164" s="11">
        <v>2.7904171738036787</v>
      </c>
      <c r="J164" s="11">
        <v>2.8463931006496517</v>
      </c>
      <c r="K164" s="11">
        <v>2.8710348485117141</v>
      </c>
      <c r="L164" s="11">
        <v>2.736699173599173</v>
      </c>
      <c r="M164" s="11">
        <v>2.6749447949418763</v>
      </c>
      <c r="N164" s="11">
        <v>2.1382805430713248</v>
      </c>
      <c r="O164" s="11">
        <v>2.2569744561156959</v>
      </c>
      <c r="P164" s="11">
        <v>2.300844478228965</v>
      </c>
      <c r="Q164" s="11">
        <v>2.4438913395506843</v>
      </c>
      <c r="R164" s="11">
        <v>2.3543288270447382</v>
      </c>
      <c r="S164" s="11">
        <v>2.3572184900166833</v>
      </c>
      <c r="T164" s="11">
        <v>2.2135775395114949</v>
      </c>
      <c r="U164" s="11">
        <v>2.0519736418730767</v>
      </c>
      <c r="V164" s="11">
        <v>2.1234681792553149</v>
      </c>
      <c r="W164" s="11">
        <v>2.1814417026238297</v>
      </c>
      <c r="X164" s="11">
        <v>2.263876512487931</v>
      </c>
      <c r="Y164" s="11">
        <v>2.2534625700278603</v>
      </c>
      <c r="Z164" s="11">
        <v>2.099122205106184</v>
      </c>
      <c r="AA164" s="11">
        <v>2.1613842624363517</v>
      </c>
      <c r="AB164" s="11">
        <v>2.1994071385795078</v>
      </c>
      <c r="AC164" s="11">
        <v>2.1720188873732695</v>
      </c>
      <c r="AD164" s="11">
        <v>2.2140670205280002</v>
      </c>
      <c r="AE164" s="11">
        <v>2.2484842434249113</v>
      </c>
      <c r="AF164" s="11">
        <v>2.1983465546915748</v>
      </c>
      <c r="AG164" s="11">
        <v>2.1798421274117374</v>
      </c>
      <c r="AH164" s="11">
        <v>2.0651255680215352</v>
      </c>
      <c r="AI164" s="11">
        <v>2.05644754409348</v>
      </c>
    </row>
    <row r="165" spans="2:35" ht="15.6" thickBot="1">
      <c r="B165" s="30">
        <v>3945</v>
      </c>
      <c r="C165" s="8" t="s">
        <v>1604</v>
      </c>
      <c r="D165" s="9" t="s">
        <v>547</v>
      </c>
      <c r="E165" s="11">
        <v>2.9292672499999999E-2</v>
      </c>
      <c r="F165" s="11" t="s">
        <v>792</v>
      </c>
      <c r="G165" s="11">
        <v>3.02575988E-2</v>
      </c>
      <c r="H165" s="11" t="s">
        <v>792</v>
      </c>
      <c r="I165" s="11" t="s">
        <v>792</v>
      </c>
      <c r="J165" s="11" t="s">
        <v>792</v>
      </c>
      <c r="K165" s="11">
        <v>2.9965509440999998E-2</v>
      </c>
      <c r="L165" s="11" t="s">
        <v>792</v>
      </c>
      <c r="M165" s="11">
        <v>2.754430985E-2</v>
      </c>
      <c r="N165" s="11">
        <v>1.9293067101307182E-2</v>
      </c>
      <c r="O165" s="11">
        <v>1.8450084955017289E-2</v>
      </c>
      <c r="P165" s="11">
        <v>1.8841480546153835E-2</v>
      </c>
      <c r="Q165" s="11">
        <v>2.2106746099999998E-2</v>
      </c>
      <c r="R165" s="11" t="s">
        <v>792</v>
      </c>
      <c r="S165" s="11">
        <v>2.2128597999999999E-2</v>
      </c>
      <c r="T165" s="11">
        <v>2.1024053033684185E-2</v>
      </c>
      <c r="U165" s="11">
        <v>1.9561707314285703E-2</v>
      </c>
      <c r="V165" s="11">
        <v>1.9959733364705873E-2</v>
      </c>
      <c r="W165" s="11" t="s">
        <v>792</v>
      </c>
      <c r="X165" s="11" t="s">
        <v>792</v>
      </c>
      <c r="Y165" s="11">
        <v>1.9534143200000003E-2</v>
      </c>
      <c r="Z165" s="11" t="s">
        <v>792</v>
      </c>
      <c r="AA165" s="11">
        <v>1.9157263800000001E-2</v>
      </c>
      <c r="AB165" s="11" t="s">
        <v>792</v>
      </c>
      <c r="AC165" s="11">
        <v>1.9650338400000002E-2</v>
      </c>
      <c r="AD165" s="11" t="s">
        <v>792</v>
      </c>
      <c r="AE165" s="11">
        <v>1.9930908800000001E-2</v>
      </c>
      <c r="AF165" s="11" t="s">
        <v>792</v>
      </c>
      <c r="AG165" s="11" t="s">
        <v>792</v>
      </c>
      <c r="AH165" s="11">
        <v>1.6438741E-2</v>
      </c>
      <c r="AI165" s="11">
        <v>1.7282645999999999E-2</v>
      </c>
    </row>
    <row r="166" spans="2:35" ht="15.6" thickBot="1">
      <c r="B166" s="30">
        <v>2566</v>
      </c>
      <c r="C166" s="8" t="s">
        <v>1605</v>
      </c>
      <c r="D166" s="9" t="s">
        <v>547</v>
      </c>
      <c r="E166" s="11" t="s">
        <v>792</v>
      </c>
      <c r="F166" s="11" t="s">
        <v>792</v>
      </c>
      <c r="G166" s="11" t="s">
        <v>792</v>
      </c>
      <c r="H166" s="11" t="s">
        <v>792</v>
      </c>
      <c r="I166" s="11" t="s">
        <v>792</v>
      </c>
      <c r="J166" s="11" t="s">
        <v>792</v>
      </c>
      <c r="K166" s="11" t="s">
        <v>792</v>
      </c>
      <c r="L166" s="11" t="s">
        <v>792</v>
      </c>
      <c r="M166" s="11" t="s">
        <v>792</v>
      </c>
      <c r="N166" s="11" t="s">
        <v>792</v>
      </c>
      <c r="O166" s="11" t="s">
        <v>792</v>
      </c>
      <c r="P166" s="11" t="s">
        <v>792</v>
      </c>
      <c r="Q166" s="11" t="s">
        <v>792</v>
      </c>
      <c r="R166" s="11" t="s">
        <v>792</v>
      </c>
      <c r="S166" s="11" t="s">
        <v>792</v>
      </c>
      <c r="T166" s="11" t="s">
        <v>792</v>
      </c>
      <c r="U166" s="11" t="s">
        <v>792</v>
      </c>
      <c r="V166" s="11" t="s">
        <v>792</v>
      </c>
      <c r="W166" s="11" t="s">
        <v>792</v>
      </c>
      <c r="X166" s="11" t="s">
        <v>792</v>
      </c>
      <c r="Y166" s="11" t="s">
        <v>792</v>
      </c>
      <c r="Z166" s="11" t="s">
        <v>792</v>
      </c>
      <c r="AA166" s="11" t="s">
        <v>792</v>
      </c>
      <c r="AB166" s="11" t="s">
        <v>792</v>
      </c>
      <c r="AC166" s="11" t="s">
        <v>792</v>
      </c>
      <c r="AD166" s="11" t="s">
        <v>792</v>
      </c>
      <c r="AE166" s="11" t="s">
        <v>792</v>
      </c>
      <c r="AF166" s="11" t="s">
        <v>792</v>
      </c>
      <c r="AG166" s="11" t="s">
        <v>792</v>
      </c>
      <c r="AH166" s="11" t="s">
        <v>792</v>
      </c>
      <c r="AI166" s="11" t="s">
        <v>792</v>
      </c>
    </row>
    <row r="167" spans="2:35" ht="15.6" thickBot="1">
      <c r="B167" s="30">
        <v>11840</v>
      </c>
      <c r="C167" s="8" t="s">
        <v>1606</v>
      </c>
      <c r="D167" s="9" t="s">
        <v>547</v>
      </c>
      <c r="E167" s="11">
        <v>2.1025813172038808</v>
      </c>
      <c r="F167" s="11">
        <v>2.2211752339742343</v>
      </c>
      <c r="G167" s="11">
        <v>2.2370452641000003</v>
      </c>
      <c r="H167" s="11">
        <v>2.1561383778922156</v>
      </c>
      <c r="I167" s="11">
        <v>2.2241170030655271</v>
      </c>
      <c r="J167" s="11">
        <v>2.2723793477533372</v>
      </c>
      <c r="K167" s="11">
        <v>2.2429162131691474</v>
      </c>
      <c r="L167" s="11">
        <v>2.188318732237255</v>
      </c>
      <c r="M167" s="11">
        <v>2.1216590713155949</v>
      </c>
      <c r="N167" s="11">
        <v>1.7008496693242414</v>
      </c>
      <c r="O167" s="11">
        <v>1.5243978018861746</v>
      </c>
      <c r="P167" s="11">
        <v>1.4697900918538827</v>
      </c>
      <c r="Q167" s="11">
        <v>1.4741172091382644</v>
      </c>
      <c r="R167" s="11">
        <v>1.4403422372232157</v>
      </c>
      <c r="S167" s="11">
        <v>1.4126047929247116</v>
      </c>
      <c r="T167" s="11">
        <v>1.3298234761546812</v>
      </c>
      <c r="U167" s="11">
        <v>1.2143408219629628</v>
      </c>
      <c r="V167" s="11">
        <v>1.3048890705</v>
      </c>
      <c r="W167" s="11">
        <v>1.2975944529108594</v>
      </c>
      <c r="X167" s="11">
        <v>1.3657948792071208</v>
      </c>
      <c r="Y167" s="11">
        <v>1.3381573648033209</v>
      </c>
      <c r="Z167" s="11">
        <v>1.2668189299999999</v>
      </c>
      <c r="AA167" s="11">
        <v>1.29188641745</v>
      </c>
      <c r="AB167" s="11">
        <v>1.31501598695</v>
      </c>
      <c r="AC167" s="11">
        <v>1.3552685056500002</v>
      </c>
      <c r="AD167" s="11">
        <v>1.3734294806999998</v>
      </c>
      <c r="AE167" s="11">
        <v>1.36993678805</v>
      </c>
      <c r="AF167" s="11">
        <v>1.34733362975</v>
      </c>
      <c r="AG167" s="11">
        <v>1.31927800176096</v>
      </c>
      <c r="AH167" s="11">
        <v>1.2360177269736197</v>
      </c>
      <c r="AI167" s="11">
        <v>1.1900458655313519</v>
      </c>
    </row>
    <row r="168" spans="2:35" ht="15.6" thickBot="1">
      <c r="B168" s="30">
        <v>25028</v>
      </c>
      <c r="C168" s="8" t="s">
        <v>1607</v>
      </c>
      <c r="D168" s="9" t="s">
        <v>547</v>
      </c>
      <c r="E168" s="11">
        <v>24.428131</v>
      </c>
      <c r="F168" s="11" t="s">
        <v>792</v>
      </c>
      <c r="G168" s="11">
        <v>25.089389324999999</v>
      </c>
      <c r="H168" s="11" t="s">
        <v>792</v>
      </c>
      <c r="I168" s="11" t="s">
        <v>792</v>
      </c>
      <c r="J168" s="11">
        <v>24.985552800000001</v>
      </c>
      <c r="K168" s="11">
        <v>24.43356</v>
      </c>
      <c r="L168" s="11">
        <v>23.9743569</v>
      </c>
      <c r="M168" s="11" t="s">
        <v>792</v>
      </c>
      <c r="N168" s="11" t="s">
        <v>792</v>
      </c>
      <c r="O168" s="11">
        <v>15.395332</v>
      </c>
      <c r="P168" s="11" t="s">
        <v>792</v>
      </c>
      <c r="Q168" s="11" t="s">
        <v>792</v>
      </c>
      <c r="R168" s="11">
        <v>16.191984900000001</v>
      </c>
      <c r="S168" s="11" t="s">
        <v>792</v>
      </c>
      <c r="T168" s="11" t="s">
        <v>792</v>
      </c>
      <c r="U168" s="11">
        <v>14.421400999999999</v>
      </c>
      <c r="V168" s="11" t="s">
        <v>792</v>
      </c>
      <c r="W168" s="11" t="s">
        <v>792</v>
      </c>
      <c r="X168" s="11" t="s">
        <v>792</v>
      </c>
      <c r="Y168" s="11" t="s">
        <v>792</v>
      </c>
      <c r="Z168" s="11" t="s">
        <v>792</v>
      </c>
      <c r="AA168" s="11" t="s">
        <v>792</v>
      </c>
      <c r="AB168" s="11" t="s">
        <v>792</v>
      </c>
      <c r="AC168" s="11" t="s">
        <v>792</v>
      </c>
      <c r="AD168" s="11" t="s">
        <v>792</v>
      </c>
      <c r="AE168" s="11" t="s">
        <v>792</v>
      </c>
      <c r="AF168" s="11" t="s">
        <v>792</v>
      </c>
      <c r="AG168" s="11" t="s">
        <v>792</v>
      </c>
      <c r="AH168" s="11">
        <v>13.87111</v>
      </c>
      <c r="AI168" s="11" t="s">
        <v>792</v>
      </c>
    </row>
    <row r="169" spans="2:35" ht="15.6" thickBot="1">
      <c r="B169" s="30">
        <v>12220</v>
      </c>
      <c r="C169" s="8" t="s">
        <v>1608</v>
      </c>
      <c r="D169" s="9" t="s">
        <v>547</v>
      </c>
      <c r="E169" s="11" t="s">
        <v>792</v>
      </c>
      <c r="F169" s="11" t="s">
        <v>792</v>
      </c>
      <c r="G169" s="11" t="s">
        <v>792</v>
      </c>
      <c r="H169" s="11" t="s">
        <v>792</v>
      </c>
      <c r="I169" s="11" t="s">
        <v>792</v>
      </c>
      <c r="J169" s="11" t="s">
        <v>792</v>
      </c>
      <c r="K169" s="11" t="s">
        <v>792</v>
      </c>
      <c r="L169" s="11" t="s">
        <v>792</v>
      </c>
      <c r="M169" s="11" t="s">
        <v>792</v>
      </c>
      <c r="N169" s="11" t="s">
        <v>792</v>
      </c>
      <c r="O169" s="11" t="s">
        <v>792</v>
      </c>
      <c r="P169" s="11" t="s">
        <v>792</v>
      </c>
      <c r="Q169" s="11" t="s">
        <v>792</v>
      </c>
      <c r="R169" s="11" t="s">
        <v>792</v>
      </c>
      <c r="S169" s="11" t="s">
        <v>792</v>
      </c>
      <c r="T169" s="11" t="s">
        <v>792</v>
      </c>
      <c r="U169" s="11" t="s">
        <v>792</v>
      </c>
      <c r="V169" s="11" t="s">
        <v>792</v>
      </c>
      <c r="W169" s="11" t="s">
        <v>792</v>
      </c>
      <c r="X169" s="11" t="s">
        <v>792</v>
      </c>
      <c r="Y169" s="11" t="s">
        <v>792</v>
      </c>
      <c r="Z169" s="11" t="s">
        <v>792</v>
      </c>
      <c r="AA169" s="11" t="s">
        <v>792</v>
      </c>
      <c r="AB169" s="11" t="s">
        <v>792</v>
      </c>
      <c r="AC169" s="11" t="s">
        <v>792</v>
      </c>
      <c r="AD169" s="11" t="s">
        <v>792</v>
      </c>
      <c r="AE169" s="11" t="s">
        <v>792</v>
      </c>
      <c r="AF169" s="11" t="s">
        <v>792</v>
      </c>
      <c r="AG169" s="11" t="s">
        <v>792</v>
      </c>
      <c r="AH169" s="11" t="s">
        <v>792</v>
      </c>
      <c r="AI169" s="11" t="s">
        <v>792</v>
      </c>
    </row>
    <row r="170" spans="2:35" ht="15.6" thickBot="1">
      <c r="B170" s="30">
        <v>36102</v>
      </c>
      <c r="C170" s="8" t="s">
        <v>1708</v>
      </c>
      <c r="D170" s="9" t="s">
        <v>547</v>
      </c>
      <c r="E170" s="11" t="s">
        <v>792</v>
      </c>
      <c r="F170" s="11" t="s">
        <v>792</v>
      </c>
      <c r="G170" s="11" t="s">
        <v>792</v>
      </c>
      <c r="H170" s="11" t="s">
        <v>792</v>
      </c>
      <c r="I170" s="11" t="s">
        <v>792</v>
      </c>
      <c r="J170" s="11" t="s">
        <v>792</v>
      </c>
      <c r="K170" s="11" t="s">
        <v>792</v>
      </c>
      <c r="L170" s="11" t="s">
        <v>792</v>
      </c>
      <c r="M170" s="11" t="s">
        <v>792</v>
      </c>
      <c r="N170" s="11" t="s">
        <v>792</v>
      </c>
      <c r="O170" s="11" t="s">
        <v>792</v>
      </c>
      <c r="P170" s="11" t="s">
        <v>792</v>
      </c>
      <c r="Q170" s="11" t="s">
        <v>792</v>
      </c>
      <c r="R170" s="11" t="s">
        <v>792</v>
      </c>
      <c r="S170" s="11" t="s">
        <v>792</v>
      </c>
      <c r="T170" s="11" t="s">
        <v>792</v>
      </c>
      <c r="U170" s="11" t="s">
        <v>792</v>
      </c>
      <c r="V170" s="11" t="s">
        <v>792</v>
      </c>
      <c r="W170" s="11" t="s">
        <v>792</v>
      </c>
      <c r="X170" s="11" t="s">
        <v>792</v>
      </c>
      <c r="Y170" s="11" t="s">
        <v>792</v>
      </c>
      <c r="Z170" s="11" t="s">
        <v>792</v>
      </c>
      <c r="AA170" s="11" t="s">
        <v>792</v>
      </c>
      <c r="AB170" s="11" t="s">
        <v>792</v>
      </c>
      <c r="AC170" s="11" t="s">
        <v>792</v>
      </c>
      <c r="AD170" s="11" t="s">
        <v>792</v>
      </c>
      <c r="AE170" s="11" t="s">
        <v>792</v>
      </c>
      <c r="AF170" s="11" t="s">
        <v>792</v>
      </c>
      <c r="AG170" s="11" t="s">
        <v>792</v>
      </c>
      <c r="AH170" s="11" t="s">
        <v>792</v>
      </c>
      <c r="AI170" s="11" t="s">
        <v>792</v>
      </c>
    </row>
    <row r="171" spans="2:35" ht="15.6" thickBot="1">
      <c r="B171" s="30">
        <v>4705</v>
      </c>
      <c r="C171" s="8" t="s">
        <v>1609</v>
      </c>
      <c r="D171" s="9" t="s">
        <v>547</v>
      </c>
      <c r="E171" s="10">
        <v>11707.468124333334</v>
      </c>
      <c r="F171" s="10">
        <v>11579.532956727273</v>
      </c>
      <c r="G171" s="10">
        <v>11566.986287999949</v>
      </c>
      <c r="H171" s="10">
        <v>11677.294985658824</v>
      </c>
      <c r="I171" s="10">
        <v>11628.501928822581</v>
      </c>
      <c r="J171" s="10">
        <v>11888.615109632308</v>
      </c>
      <c r="K171" s="10">
        <v>12128.164578205127</v>
      </c>
      <c r="L171" s="10">
        <v>12253.056084280699</v>
      </c>
      <c r="M171" s="10">
        <v>12244.412268</v>
      </c>
      <c r="N171" s="10">
        <v>12003.167136599999</v>
      </c>
      <c r="O171" s="10">
        <v>12020.115353023182</v>
      </c>
      <c r="P171" s="10">
        <v>12048.990667854909</v>
      </c>
      <c r="Q171" s="10">
        <v>12247.0145075</v>
      </c>
      <c r="R171" s="10">
        <v>12378.004048368519</v>
      </c>
      <c r="S171" s="10">
        <v>12526.424209135794</v>
      </c>
      <c r="T171" s="10">
        <v>12754.678453663886</v>
      </c>
      <c r="U171" s="10">
        <v>12940.02707264564</v>
      </c>
      <c r="V171" s="10">
        <v>12599.367247999999</v>
      </c>
      <c r="W171" s="10">
        <v>12505.211018326214</v>
      </c>
      <c r="X171" s="10">
        <v>12888.503523054598</v>
      </c>
      <c r="Y171" s="10">
        <v>12520.381588</v>
      </c>
      <c r="Z171" s="10">
        <v>12111.493396493739</v>
      </c>
      <c r="AA171" s="10" t="s">
        <v>792</v>
      </c>
      <c r="AB171" s="10">
        <v>12280.821409043481</v>
      </c>
      <c r="AC171" s="10">
        <v>12289.700627368369</v>
      </c>
      <c r="AD171" s="10">
        <v>12242.310330757282</v>
      </c>
      <c r="AE171" s="10">
        <v>11924.88916484601</v>
      </c>
      <c r="AF171" s="10">
        <v>11577.214051481484</v>
      </c>
      <c r="AG171" s="10" t="s">
        <v>792</v>
      </c>
      <c r="AH171" s="10">
        <v>11698.289157499999</v>
      </c>
      <c r="AI171" s="10">
        <v>11903.58989999997</v>
      </c>
    </row>
    <row r="172" spans="2:35" ht="15.6" thickBot="1">
      <c r="B172" s="30">
        <v>9481</v>
      </c>
      <c r="C172" s="8" t="s">
        <v>1610</v>
      </c>
      <c r="D172" s="9" t="s">
        <v>547</v>
      </c>
      <c r="E172" s="11">
        <v>14.075543300000001</v>
      </c>
      <c r="F172" s="11">
        <v>14.6613376</v>
      </c>
      <c r="G172" s="11" t="s">
        <v>792</v>
      </c>
      <c r="H172" s="11" t="s">
        <v>792</v>
      </c>
      <c r="I172" s="11" t="s">
        <v>792</v>
      </c>
      <c r="J172" s="11" t="s">
        <v>792</v>
      </c>
      <c r="K172" s="11">
        <v>15.386320000000001</v>
      </c>
      <c r="L172" s="11" t="s">
        <v>792</v>
      </c>
      <c r="M172" s="11" t="s">
        <v>792</v>
      </c>
      <c r="N172" s="11">
        <v>7.3017084857142684</v>
      </c>
      <c r="O172" s="11">
        <v>10.775351258108095</v>
      </c>
      <c r="P172" s="11" t="s">
        <v>792</v>
      </c>
      <c r="Q172" s="11" t="s">
        <v>792</v>
      </c>
      <c r="R172" s="11" t="s">
        <v>792</v>
      </c>
      <c r="S172" s="11" t="s">
        <v>792</v>
      </c>
      <c r="T172" s="11">
        <v>9.9035226000000005</v>
      </c>
      <c r="U172" s="11" t="s">
        <v>792</v>
      </c>
      <c r="V172" s="11" t="s">
        <v>792</v>
      </c>
      <c r="W172" s="11" t="s">
        <v>792</v>
      </c>
      <c r="X172" s="11" t="s">
        <v>792</v>
      </c>
      <c r="Y172" s="11" t="s">
        <v>792</v>
      </c>
      <c r="Z172" s="11" t="s">
        <v>792</v>
      </c>
      <c r="AA172" s="11" t="s">
        <v>792</v>
      </c>
      <c r="AB172" s="11">
        <v>9.281498344186021</v>
      </c>
      <c r="AC172" s="11" t="s">
        <v>792</v>
      </c>
      <c r="AD172" s="11" t="s">
        <v>792</v>
      </c>
      <c r="AE172" s="11">
        <v>10.495912199999999</v>
      </c>
      <c r="AF172" s="11" t="s">
        <v>792</v>
      </c>
      <c r="AG172" s="11" t="s">
        <v>792</v>
      </c>
      <c r="AH172" s="11">
        <v>9.7009230999999989</v>
      </c>
      <c r="AI172" s="11">
        <v>9.0768558482910429</v>
      </c>
    </row>
    <row r="173" spans="2:35" ht="15.6" thickBot="1">
      <c r="B173" s="30">
        <v>34466</v>
      </c>
      <c r="C173" s="8" t="s">
        <v>1611</v>
      </c>
      <c r="D173" s="9" t="s">
        <v>547</v>
      </c>
      <c r="E173" s="11">
        <v>9.2389342715490597E-2</v>
      </c>
      <c r="F173" s="11">
        <v>9.4718011599999999E-2</v>
      </c>
      <c r="G173" s="11">
        <v>9.2955205045591571E-2</v>
      </c>
      <c r="H173" s="11" t="s">
        <v>792</v>
      </c>
      <c r="I173" s="11">
        <v>9.9279645196228852E-2</v>
      </c>
      <c r="J173" s="11">
        <v>9.7805000000000003E-2</v>
      </c>
      <c r="K173" s="11">
        <v>9.3567771000000008E-2</v>
      </c>
      <c r="L173" s="11">
        <v>9.1846868999999998E-2</v>
      </c>
      <c r="M173" s="11" t="s">
        <v>792</v>
      </c>
      <c r="N173" s="11" t="s">
        <v>792</v>
      </c>
      <c r="O173" s="11" t="s">
        <v>792</v>
      </c>
      <c r="P173" s="11">
        <v>6.6900156000000002E-2</v>
      </c>
      <c r="Q173" s="11" t="s">
        <v>792</v>
      </c>
      <c r="R173" s="11" t="s">
        <v>792</v>
      </c>
      <c r="S173" s="11" t="s">
        <v>792</v>
      </c>
      <c r="T173" s="11" t="s">
        <v>792</v>
      </c>
      <c r="U173" s="11" t="s">
        <v>792</v>
      </c>
      <c r="V173" s="11" t="s">
        <v>792</v>
      </c>
      <c r="W173" s="11" t="s">
        <v>792</v>
      </c>
      <c r="X173" s="11" t="s">
        <v>792</v>
      </c>
      <c r="Y173" s="11" t="s">
        <v>792</v>
      </c>
      <c r="Z173" s="11" t="s">
        <v>792</v>
      </c>
      <c r="AA173" s="11" t="s">
        <v>792</v>
      </c>
      <c r="AB173" s="11" t="s">
        <v>792</v>
      </c>
      <c r="AC173" s="11" t="s">
        <v>792</v>
      </c>
      <c r="AD173" s="11" t="s">
        <v>792</v>
      </c>
      <c r="AE173" s="11" t="s">
        <v>792</v>
      </c>
      <c r="AF173" s="11" t="s">
        <v>792</v>
      </c>
      <c r="AG173" s="11" t="s">
        <v>792</v>
      </c>
      <c r="AH173" s="11" t="s">
        <v>792</v>
      </c>
      <c r="AI173" s="11" t="s">
        <v>792</v>
      </c>
    </row>
    <row r="174" spans="2:35" ht="15.6" thickBot="1">
      <c r="B174" s="30">
        <v>14806</v>
      </c>
      <c r="C174" s="8" t="s">
        <v>1612</v>
      </c>
      <c r="D174" s="9" t="s">
        <v>547</v>
      </c>
      <c r="E174" s="11" t="s">
        <v>792</v>
      </c>
      <c r="F174" s="11" t="s">
        <v>792</v>
      </c>
      <c r="G174" s="11" t="s">
        <v>792</v>
      </c>
      <c r="H174" s="11" t="s">
        <v>792</v>
      </c>
      <c r="I174" s="11" t="s">
        <v>792</v>
      </c>
      <c r="J174" s="11" t="s">
        <v>792</v>
      </c>
      <c r="K174" s="11" t="s">
        <v>792</v>
      </c>
      <c r="L174" s="11" t="s">
        <v>792</v>
      </c>
      <c r="M174" s="11" t="s">
        <v>792</v>
      </c>
      <c r="N174" s="11" t="s">
        <v>792</v>
      </c>
      <c r="O174" s="11" t="s">
        <v>792</v>
      </c>
      <c r="P174" s="11" t="s">
        <v>792</v>
      </c>
      <c r="Q174" s="11" t="s">
        <v>792</v>
      </c>
      <c r="R174" s="11" t="s">
        <v>792</v>
      </c>
      <c r="S174" s="11" t="s">
        <v>792</v>
      </c>
      <c r="T174" s="11" t="s">
        <v>792</v>
      </c>
      <c r="U174" s="11" t="s">
        <v>792</v>
      </c>
      <c r="V174" s="11" t="s">
        <v>792</v>
      </c>
      <c r="W174" s="11" t="s">
        <v>792</v>
      </c>
      <c r="X174" s="11" t="s">
        <v>792</v>
      </c>
      <c r="Y174" s="11" t="s">
        <v>792</v>
      </c>
      <c r="Z174" s="11" t="s">
        <v>792</v>
      </c>
      <c r="AA174" s="11" t="s">
        <v>792</v>
      </c>
      <c r="AB174" s="11" t="s">
        <v>792</v>
      </c>
      <c r="AC174" s="11" t="s">
        <v>792</v>
      </c>
      <c r="AD174" s="11" t="s">
        <v>792</v>
      </c>
      <c r="AE174" s="11" t="s">
        <v>792</v>
      </c>
      <c r="AF174" s="11" t="s">
        <v>792</v>
      </c>
      <c r="AG174" s="11" t="s">
        <v>792</v>
      </c>
      <c r="AH174" s="11" t="s">
        <v>792</v>
      </c>
      <c r="AI174" s="11" t="s">
        <v>792</v>
      </c>
    </row>
    <row r="175" spans="2:35" ht="15.6" thickBot="1">
      <c r="B175" s="30">
        <v>24478</v>
      </c>
      <c r="C175" s="8" t="s">
        <v>1613</v>
      </c>
      <c r="D175" s="9" t="s">
        <v>547</v>
      </c>
      <c r="E175" s="12">
        <v>2.935531137574697E-5</v>
      </c>
      <c r="F175" s="12">
        <v>2.9993238267059927E-5</v>
      </c>
      <c r="G175" s="12">
        <v>3.0170761380357813E-5</v>
      </c>
      <c r="H175" s="12">
        <v>2.9359373561480788E-5</v>
      </c>
      <c r="I175" s="12">
        <v>2.9824482640124946E-5</v>
      </c>
      <c r="J175" s="12">
        <v>3.0681986213924022E-5</v>
      </c>
      <c r="K175" s="12">
        <v>2.9305142052347432E-5</v>
      </c>
      <c r="L175" s="12">
        <v>2.8655614269679809E-5</v>
      </c>
      <c r="M175" s="12">
        <v>2.7381496575384305E-5</v>
      </c>
      <c r="N175" s="12">
        <v>2.4360510688593987E-5</v>
      </c>
      <c r="O175" s="12">
        <v>2.0954135329081467E-5</v>
      </c>
      <c r="P175" s="12">
        <v>2.1565644712511182E-5</v>
      </c>
      <c r="Q175" s="12">
        <v>2.3593921846398142E-5</v>
      </c>
      <c r="R175" s="12">
        <v>2.1916300052079464E-5</v>
      </c>
      <c r="S175" s="12">
        <v>2.1904175287403162E-5</v>
      </c>
      <c r="T175" s="12">
        <v>2.103507235688266E-5</v>
      </c>
      <c r="U175" s="12">
        <v>1.9845711125259936E-5</v>
      </c>
      <c r="V175" s="12">
        <v>2.0298658367176952E-5</v>
      </c>
      <c r="W175" s="12">
        <v>2.0546246727298131E-5</v>
      </c>
      <c r="X175" s="12">
        <v>2.1342500110826761E-5</v>
      </c>
      <c r="Y175" s="12">
        <v>2.1364163078357426E-5</v>
      </c>
      <c r="Z175" s="12">
        <v>2.0591499045612062E-5</v>
      </c>
      <c r="AA175" s="12">
        <v>2.072402078509815E-5</v>
      </c>
      <c r="AB175" s="12">
        <v>2.1194844846318244E-5</v>
      </c>
      <c r="AC175" s="12">
        <v>2.1342541882863342E-5</v>
      </c>
      <c r="AD175" s="12">
        <v>2.1771590770598696E-5</v>
      </c>
      <c r="AE175" s="12">
        <v>2.1634064559125251E-5</v>
      </c>
      <c r="AF175" s="12">
        <v>2.0862122945438103E-5</v>
      </c>
      <c r="AG175" s="12">
        <v>2.0605351146404668E-5</v>
      </c>
      <c r="AH175" s="12">
        <v>1.9170235243959421E-5</v>
      </c>
      <c r="AI175" s="12">
        <v>1.8981198471402802E-5</v>
      </c>
    </row>
    <row r="176" spans="2:35" ht="15.6" thickBot="1">
      <c r="B176" s="30">
        <v>6950</v>
      </c>
      <c r="C176" s="8" t="s">
        <v>1679</v>
      </c>
      <c r="D176" s="9" t="s">
        <v>547</v>
      </c>
      <c r="E176" s="11" t="s">
        <v>792</v>
      </c>
      <c r="F176" s="11" t="s">
        <v>792</v>
      </c>
      <c r="G176" s="11" t="s">
        <v>792</v>
      </c>
      <c r="H176" s="11" t="s">
        <v>792</v>
      </c>
      <c r="I176" s="11" t="s">
        <v>792</v>
      </c>
      <c r="J176" s="11" t="s">
        <v>792</v>
      </c>
      <c r="K176" s="11" t="s">
        <v>792</v>
      </c>
      <c r="L176" s="11" t="s">
        <v>792</v>
      </c>
      <c r="M176" s="11" t="s">
        <v>792</v>
      </c>
      <c r="N176" s="11" t="s">
        <v>792</v>
      </c>
      <c r="O176" s="11" t="s">
        <v>792</v>
      </c>
      <c r="P176" s="11" t="s">
        <v>792</v>
      </c>
      <c r="Q176" s="11" t="s">
        <v>792</v>
      </c>
      <c r="R176" s="11" t="s">
        <v>792</v>
      </c>
      <c r="S176" s="11" t="s">
        <v>792</v>
      </c>
      <c r="T176" s="11" t="s">
        <v>792</v>
      </c>
      <c r="U176" s="11" t="s">
        <v>792</v>
      </c>
      <c r="V176" s="11" t="s">
        <v>792</v>
      </c>
      <c r="W176" s="11" t="s">
        <v>792</v>
      </c>
      <c r="X176" s="11" t="s">
        <v>792</v>
      </c>
      <c r="Y176" s="11" t="s">
        <v>792</v>
      </c>
      <c r="Z176" s="11" t="s">
        <v>792</v>
      </c>
      <c r="AA176" s="11" t="s">
        <v>792</v>
      </c>
      <c r="AB176" s="11" t="s">
        <v>792</v>
      </c>
      <c r="AC176" s="11" t="s">
        <v>792</v>
      </c>
      <c r="AD176" s="11" t="s">
        <v>792</v>
      </c>
      <c r="AE176" s="11" t="s">
        <v>792</v>
      </c>
      <c r="AF176" s="11" t="s">
        <v>792</v>
      </c>
      <c r="AG176" s="11" t="s">
        <v>792</v>
      </c>
      <c r="AH176" s="11" t="s">
        <v>792</v>
      </c>
      <c r="AI176" s="11" t="s">
        <v>792</v>
      </c>
    </row>
    <row r="177" spans="2:35" ht="15.6" thickBot="1">
      <c r="B177" s="30">
        <v>6841</v>
      </c>
      <c r="C177" s="8" t="s">
        <v>1709</v>
      </c>
      <c r="D177" s="9" t="s">
        <v>547</v>
      </c>
      <c r="E177" s="11" t="s">
        <v>792</v>
      </c>
      <c r="F177" s="11" t="s">
        <v>792</v>
      </c>
      <c r="G177" s="11" t="s">
        <v>792</v>
      </c>
      <c r="H177" s="11" t="s">
        <v>792</v>
      </c>
      <c r="I177" s="11" t="s">
        <v>792</v>
      </c>
      <c r="J177" s="11" t="s">
        <v>792</v>
      </c>
      <c r="K177" s="11" t="s">
        <v>792</v>
      </c>
      <c r="L177" s="11" t="s">
        <v>792</v>
      </c>
      <c r="M177" s="11" t="s">
        <v>792</v>
      </c>
      <c r="N177" s="11" t="s">
        <v>792</v>
      </c>
      <c r="O177" s="11" t="s">
        <v>792</v>
      </c>
      <c r="P177" s="11" t="s">
        <v>792</v>
      </c>
      <c r="Q177" s="11" t="s">
        <v>792</v>
      </c>
      <c r="R177" s="11" t="s">
        <v>792</v>
      </c>
      <c r="S177" s="11" t="s">
        <v>792</v>
      </c>
      <c r="T177" s="11" t="s">
        <v>792</v>
      </c>
      <c r="U177" s="11" t="s">
        <v>792</v>
      </c>
      <c r="V177" s="11" t="s">
        <v>792</v>
      </c>
      <c r="W177" s="11" t="s">
        <v>792</v>
      </c>
      <c r="X177" s="11" t="s">
        <v>792</v>
      </c>
      <c r="Y177" s="11" t="s">
        <v>792</v>
      </c>
      <c r="Z177" s="11" t="s">
        <v>792</v>
      </c>
      <c r="AA177" s="11" t="s">
        <v>792</v>
      </c>
      <c r="AB177" s="11" t="s">
        <v>792</v>
      </c>
      <c r="AC177" s="11" t="s">
        <v>792</v>
      </c>
      <c r="AD177" s="11" t="s">
        <v>792</v>
      </c>
      <c r="AE177" s="11" t="s">
        <v>792</v>
      </c>
      <c r="AF177" s="11" t="s">
        <v>792</v>
      </c>
      <c r="AG177" s="11" t="s">
        <v>792</v>
      </c>
      <c r="AH177" s="11" t="s">
        <v>792</v>
      </c>
      <c r="AI177" s="11" t="s">
        <v>792</v>
      </c>
    </row>
    <row r="178" spans="2:35" ht="15.6" thickBot="1">
      <c r="B178" s="30">
        <v>35697</v>
      </c>
      <c r="C178" s="8" t="s">
        <v>1614</v>
      </c>
      <c r="D178" s="9" t="s">
        <v>547</v>
      </c>
      <c r="E178" s="11" t="s">
        <v>792</v>
      </c>
      <c r="F178" s="11">
        <v>0.81026299999999996</v>
      </c>
      <c r="G178" s="11" t="s">
        <v>792</v>
      </c>
      <c r="H178" s="11" t="s">
        <v>792</v>
      </c>
      <c r="I178" s="11" t="s">
        <v>792</v>
      </c>
      <c r="J178" s="11" t="s">
        <v>792</v>
      </c>
      <c r="K178" s="11">
        <v>0.76654800000000001</v>
      </c>
      <c r="L178" s="11" t="s">
        <v>792</v>
      </c>
      <c r="M178" s="11" t="s">
        <v>792</v>
      </c>
      <c r="N178" s="11" t="s">
        <v>792</v>
      </c>
      <c r="O178" s="11" t="s">
        <v>792</v>
      </c>
      <c r="P178" s="11" t="s">
        <v>792</v>
      </c>
      <c r="Q178" s="11" t="s">
        <v>792</v>
      </c>
      <c r="R178" s="11" t="s">
        <v>792</v>
      </c>
      <c r="S178" s="11" t="s">
        <v>792</v>
      </c>
      <c r="T178" s="11" t="s">
        <v>792</v>
      </c>
      <c r="U178" s="11" t="s">
        <v>792</v>
      </c>
      <c r="V178" s="11" t="s">
        <v>792</v>
      </c>
      <c r="W178" s="11" t="s">
        <v>792</v>
      </c>
      <c r="X178" s="11" t="s">
        <v>792</v>
      </c>
      <c r="Y178" s="11" t="s">
        <v>792</v>
      </c>
      <c r="Z178" s="11" t="s">
        <v>792</v>
      </c>
      <c r="AA178" s="11" t="s">
        <v>792</v>
      </c>
      <c r="AB178" s="11" t="s">
        <v>792</v>
      </c>
      <c r="AC178" s="11" t="s">
        <v>792</v>
      </c>
      <c r="AD178" s="11" t="s">
        <v>792</v>
      </c>
      <c r="AE178" s="11" t="s">
        <v>792</v>
      </c>
      <c r="AF178" s="11" t="s">
        <v>792</v>
      </c>
      <c r="AG178" s="11">
        <v>0.79332800000000003</v>
      </c>
      <c r="AH178" s="11" t="s">
        <v>792</v>
      </c>
      <c r="AI178" s="11" t="s">
        <v>792</v>
      </c>
    </row>
    <row r="179" spans="2:35" ht="15.6" thickBot="1">
      <c r="B179" s="30">
        <v>33788</v>
      </c>
      <c r="C179" s="8" t="s">
        <v>1615</v>
      </c>
      <c r="D179" s="9" t="s">
        <v>547</v>
      </c>
      <c r="E179" s="11">
        <v>0.64217972000000001</v>
      </c>
      <c r="F179" s="11" t="s">
        <v>792</v>
      </c>
      <c r="G179" s="11">
        <v>0.65900835000000002</v>
      </c>
      <c r="H179" s="11" t="s">
        <v>792</v>
      </c>
      <c r="I179" s="11" t="s">
        <v>792</v>
      </c>
      <c r="J179" s="11" t="s">
        <v>792</v>
      </c>
      <c r="K179" s="11" t="s">
        <v>792</v>
      </c>
      <c r="L179" s="11" t="s">
        <v>792</v>
      </c>
      <c r="M179" s="11" t="s">
        <v>792</v>
      </c>
      <c r="N179" s="11" t="s">
        <v>792</v>
      </c>
      <c r="O179" s="11" t="s">
        <v>792</v>
      </c>
      <c r="P179" s="11" t="s">
        <v>792</v>
      </c>
      <c r="Q179" s="11" t="s">
        <v>792</v>
      </c>
      <c r="R179" s="11" t="s">
        <v>792</v>
      </c>
      <c r="S179" s="11" t="s">
        <v>792</v>
      </c>
      <c r="T179" s="11" t="s">
        <v>792</v>
      </c>
      <c r="U179" s="11" t="s">
        <v>792</v>
      </c>
      <c r="V179" s="11" t="s">
        <v>792</v>
      </c>
      <c r="W179" s="11" t="s">
        <v>792</v>
      </c>
      <c r="X179" s="11" t="s">
        <v>792</v>
      </c>
      <c r="Y179" s="11" t="s">
        <v>792</v>
      </c>
      <c r="Z179" s="11" t="s">
        <v>792</v>
      </c>
      <c r="AA179" s="11" t="s">
        <v>792</v>
      </c>
      <c r="AB179" s="11" t="s">
        <v>792</v>
      </c>
      <c r="AC179" s="11" t="s">
        <v>792</v>
      </c>
      <c r="AD179" s="11" t="s">
        <v>792</v>
      </c>
      <c r="AE179" s="11" t="s">
        <v>792</v>
      </c>
      <c r="AF179" s="11" t="s">
        <v>792</v>
      </c>
      <c r="AG179" s="11" t="s">
        <v>792</v>
      </c>
      <c r="AH179" s="11" t="s">
        <v>792</v>
      </c>
      <c r="AI179" s="11" t="s">
        <v>792</v>
      </c>
    </row>
    <row r="180" spans="2:35" ht="15.6" thickBot="1">
      <c r="B180" s="30">
        <v>28321</v>
      </c>
      <c r="C180" s="8" t="s">
        <v>1616</v>
      </c>
      <c r="D180" s="9" t="s">
        <v>547</v>
      </c>
      <c r="E180" s="11">
        <v>0.69064486545000003</v>
      </c>
      <c r="F180" s="11">
        <v>0.71814288000000004</v>
      </c>
      <c r="G180" s="11">
        <v>0.71370156000000007</v>
      </c>
      <c r="H180" s="11">
        <v>0.73198394170000003</v>
      </c>
      <c r="I180" s="11">
        <v>0.71497241850000004</v>
      </c>
      <c r="J180" s="11">
        <v>0.73550938570000002</v>
      </c>
      <c r="K180" s="11">
        <v>0.74242770000000002</v>
      </c>
      <c r="L180" s="11">
        <v>0.73430631783333344</v>
      </c>
      <c r="M180" s="11">
        <v>0.72101634560000005</v>
      </c>
      <c r="N180" s="11">
        <v>0.5571362253861678</v>
      </c>
      <c r="O180" s="11">
        <v>0.59814043906076708</v>
      </c>
      <c r="P180" s="11">
        <v>0.59389550944999903</v>
      </c>
      <c r="Q180" s="11">
        <v>0.61287644783562556</v>
      </c>
      <c r="R180" s="11">
        <v>0.58473506926069874</v>
      </c>
      <c r="S180" s="11">
        <v>0.54574768916666661</v>
      </c>
      <c r="T180" s="11">
        <v>0.56995111992474601</v>
      </c>
      <c r="U180" s="11">
        <v>0.54508842184449002</v>
      </c>
      <c r="V180" s="11">
        <v>0.56693709887256205</v>
      </c>
      <c r="W180" s="11">
        <v>0.56563205800163363</v>
      </c>
      <c r="X180" s="11">
        <v>0.59938360028255055</v>
      </c>
      <c r="Y180" s="11">
        <v>0.59713174157702942</v>
      </c>
      <c r="Z180" s="11">
        <v>0.5770401567498431</v>
      </c>
      <c r="AA180" s="11">
        <v>0.57924996105624693</v>
      </c>
      <c r="AB180" s="11">
        <v>0.53926723892291273</v>
      </c>
      <c r="AC180" s="11">
        <v>0.58587829599999997</v>
      </c>
      <c r="AD180" s="11">
        <v>0.60425929626810881</v>
      </c>
      <c r="AE180" s="11">
        <v>0.60755518245799589</v>
      </c>
      <c r="AF180" s="11">
        <v>0.5688228335765303</v>
      </c>
      <c r="AG180" s="11">
        <v>0.58536377537502071</v>
      </c>
      <c r="AH180" s="11">
        <v>0.56153358863250169</v>
      </c>
      <c r="AI180" s="11">
        <v>0.56062150610940675</v>
      </c>
    </row>
    <row r="181" spans="2:35" ht="15.6" thickBot="1">
      <c r="B181" s="30">
        <v>28782</v>
      </c>
      <c r="C181" s="8" t="s">
        <v>1617</v>
      </c>
      <c r="D181" s="9" t="s">
        <v>547</v>
      </c>
      <c r="E181" s="11" t="s">
        <v>792</v>
      </c>
      <c r="F181" s="11" t="s">
        <v>792</v>
      </c>
      <c r="G181" s="11" t="s">
        <v>792</v>
      </c>
      <c r="H181" s="11" t="s">
        <v>792</v>
      </c>
      <c r="I181" s="11" t="s">
        <v>792</v>
      </c>
      <c r="J181" s="11" t="s">
        <v>792</v>
      </c>
      <c r="K181" s="11" t="s">
        <v>792</v>
      </c>
      <c r="L181" s="11" t="s">
        <v>792</v>
      </c>
      <c r="M181" s="11" t="s">
        <v>792</v>
      </c>
      <c r="N181" s="11" t="s">
        <v>792</v>
      </c>
      <c r="O181" s="11" t="s">
        <v>792</v>
      </c>
      <c r="P181" s="11" t="s">
        <v>792</v>
      </c>
      <c r="Q181" s="11" t="s">
        <v>792</v>
      </c>
      <c r="R181" s="11" t="s">
        <v>792</v>
      </c>
      <c r="S181" s="11" t="s">
        <v>792</v>
      </c>
      <c r="T181" s="11" t="s">
        <v>792</v>
      </c>
      <c r="U181" s="11" t="s">
        <v>792</v>
      </c>
      <c r="V181" s="11" t="s">
        <v>792</v>
      </c>
      <c r="W181" s="11" t="s">
        <v>792</v>
      </c>
      <c r="X181" s="11" t="s">
        <v>792</v>
      </c>
      <c r="Y181" s="11" t="s">
        <v>792</v>
      </c>
      <c r="Z181" s="11" t="s">
        <v>792</v>
      </c>
      <c r="AA181" s="11" t="s">
        <v>792</v>
      </c>
      <c r="AB181" s="11" t="s">
        <v>792</v>
      </c>
      <c r="AC181" s="11" t="s">
        <v>792</v>
      </c>
      <c r="AD181" s="11" t="s">
        <v>792</v>
      </c>
      <c r="AE181" s="11" t="s">
        <v>792</v>
      </c>
      <c r="AF181" s="11" t="s">
        <v>792</v>
      </c>
      <c r="AG181" s="11" t="s">
        <v>792</v>
      </c>
      <c r="AH181" s="11" t="s">
        <v>792</v>
      </c>
      <c r="AI181" s="11" t="s">
        <v>792</v>
      </c>
    </row>
    <row r="182" spans="2:35" ht="15.6" thickBot="1">
      <c r="B182" s="30">
        <v>30661</v>
      </c>
      <c r="C182" s="8" t="s">
        <v>1710</v>
      </c>
      <c r="D182" s="9" t="s">
        <v>547</v>
      </c>
      <c r="E182" s="10" t="s">
        <v>792</v>
      </c>
      <c r="F182" s="10" t="s">
        <v>792</v>
      </c>
      <c r="G182" s="10" t="s">
        <v>792</v>
      </c>
      <c r="H182" s="10" t="s">
        <v>792</v>
      </c>
      <c r="I182" s="10" t="s">
        <v>792</v>
      </c>
      <c r="J182" s="10" t="s">
        <v>792</v>
      </c>
      <c r="K182" s="10" t="s">
        <v>792</v>
      </c>
      <c r="L182" s="10" t="s">
        <v>792</v>
      </c>
      <c r="M182" s="10" t="s">
        <v>792</v>
      </c>
      <c r="N182" s="10" t="s">
        <v>792</v>
      </c>
      <c r="O182" s="10" t="s">
        <v>792</v>
      </c>
      <c r="P182" s="10" t="s">
        <v>792</v>
      </c>
      <c r="Q182" s="10" t="s">
        <v>792</v>
      </c>
      <c r="R182" s="10" t="s">
        <v>792</v>
      </c>
      <c r="S182" s="10" t="s">
        <v>792</v>
      </c>
      <c r="T182" s="10" t="s">
        <v>792</v>
      </c>
      <c r="U182" s="10" t="s">
        <v>792</v>
      </c>
      <c r="V182" s="10" t="s">
        <v>792</v>
      </c>
      <c r="W182" s="10" t="s">
        <v>792</v>
      </c>
      <c r="X182" s="10" t="s">
        <v>792</v>
      </c>
      <c r="Y182" s="10" t="s">
        <v>792</v>
      </c>
      <c r="Z182" s="10" t="s">
        <v>792</v>
      </c>
      <c r="AA182" s="10" t="s">
        <v>792</v>
      </c>
      <c r="AB182" s="10" t="s">
        <v>792</v>
      </c>
      <c r="AC182" s="10" t="s">
        <v>792</v>
      </c>
      <c r="AD182" s="10" t="s">
        <v>792</v>
      </c>
      <c r="AE182" s="10" t="s">
        <v>792</v>
      </c>
      <c r="AF182" s="10" t="s">
        <v>792</v>
      </c>
      <c r="AG182" s="10" t="s">
        <v>792</v>
      </c>
      <c r="AH182" s="10" t="s">
        <v>792</v>
      </c>
      <c r="AI182" s="10" t="s">
        <v>792</v>
      </c>
    </row>
    <row r="183" spans="2:35" ht="15.6" thickBot="1">
      <c r="B183" s="30">
        <v>36223</v>
      </c>
      <c r="C183" s="8" t="s">
        <v>1711</v>
      </c>
      <c r="D183" s="9" t="s">
        <v>547</v>
      </c>
      <c r="E183" s="11" t="s">
        <v>792</v>
      </c>
      <c r="F183" s="11" t="s">
        <v>792</v>
      </c>
      <c r="G183" s="11" t="s">
        <v>792</v>
      </c>
      <c r="H183" s="11" t="s">
        <v>792</v>
      </c>
      <c r="I183" s="11" t="s">
        <v>792</v>
      </c>
      <c r="J183" s="11" t="s">
        <v>792</v>
      </c>
      <c r="K183" s="11" t="s">
        <v>792</v>
      </c>
      <c r="L183" s="11" t="s">
        <v>792</v>
      </c>
      <c r="M183" s="11" t="s">
        <v>792</v>
      </c>
      <c r="N183" s="11" t="s">
        <v>792</v>
      </c>
      <c r="O183" s="11" t="s">
        <v>792</v>
      </c>
      <c r="P183" s="11" t="s">
        <v>792</v>
      </c>
      <c r="Q183" s="11" t="s">
        <v>792</v>
      </c>
      <c r="R183" s="11" t="s">
        <v>792</v>
      </c>
      <c r="S183" s="11" t="s">
        <v>792</v>
      </c>
      <c r="T183" s="11" t="s">
        <v>792</v>
      </c>
      <c r="U183" s="11" t="s">
        <v>792</v>
      </c>
      <c r="V183" s="11" t="s">
        <v>792</v>
      </c>
      <c r="W183" s="11" t="s">
        <v>792</v>
      </c>
      <c r="X183" s="11" t="s">
        <v>792</v>
      </c>
      <c r="Y183" s="11" t="s">
        <v>792</v>
      </c>
      <c r="Z183" s="11" t="s">
        <v>792</v>
      </c>
      <c r="AA183" s="11" t="s">
        <v>792</v>
      </c>
      <c r="AB183" s="11" t="s">
        <v>792</v>
      </c>
      <c r="AC183" s="11" t="s">
        <v>792</v>
      </c>
      <c r="AD183" s="11" t="s">
        <v>792</v>
      </c>
      <c r="AE183" s="11" t="s">
        <v>792</v>
      </c>
      <c r="AF183" s="11" t="s">
        <v>792</v>
      </c>
      <c r="AG183" s="11" t="s">
        <v>792</v>
      </c>
      <c r="AH183" s="11" t="s">
        <v>792</v>
      </c>
      <c r="AI183" s="11" t="s">
        <v>792</v>
      </c>
    </row>
    <row r="184" spans="2:35" ht="15.6" thickBot="1">
      <c r="B184" s="30">
        <v>36507</v>
      </c>
      <c r="C184" s="8" t="s">
        <v>1712</v>
      </c>
      <c r="D184" s="9" t="s">
        <v>547</v>
      </c>
      <c r="E184" s="11">
        <v>2.0454659043000003E-2</v>
      </c>
      <c r="F184" s="11">
        <v>2.0127770051421492E-2</v>
      </c>
      <c r="G184" s="11">
        <v>2.1433615486122246E-2</v>
      </c>
      <c r="H184" s="11" t="s">
        <v>792</v>
      </c>
      <c r="I184" s="11">
        <v>2.0789397200000004E-2</v>
      </c>
      <c r="J184" s="11" t="s">
        <v>792</v>
      </c>
      <c r="K184" s="11">
        <v>1.9862904000000001E-2</v>
      </c>
      <c r="L184" s="11" t="s">
        <v>792</v>
      </c>
      <c r="M184" s="11">
        <v>1.6770974512195096E-2</v>
      </c>
      <c r="N184" s="11">
        <v>1.5158057222465927E-2</v>
      </c>
      <c r="O184" s="11">
        <v>1.2022407879411192E-2</v>
      </c>
      <c r="P184" s="11">
        <v>1.2783243657079956E-2</v>
      </c>
      <c r="Q184" s="11">
        <v>1.2244648899941243E-2</v>
      </c>
      <c r="R184" s="11">
        <v>1.155510943544771E-2</v>
      </c>
      <c r="S184" s="11">
        <v>1.1768678824295775E-2</v>
      </c>
      <c r="T184" s="11">
        <v>1.0536135498112765E-2</v>
      </c>
      <c r="U184" s="11">
        <v>9.9692652362922633E-3</v>
      </c>
      <c r="V184" s="11">
        <v>1.0703645043219995E-2</v>
      </c>
      <c r="W184" s="11">
        <v>1.1412846862375295E-2</v>
      </c>
      <c r="X184" s="11">
        <v>1.2348197550049593E-2</v>
      </c>
      <c r="Y184" s="11">
        <v>1.2058928570008952E-2</v>
      </c>
      <c r="Z184" s="11">
        <v>1.0967119315246176E-2</v>
      </c>
      <c r="AA184" s="11">
        <v>1.1272963359201768E-2</v>
      </c>
      <c r="AB184" s="11">
        <v>1.2119016559968552E-2</v>
      </c>
      <c r="AC184" s="11">
        <v>1.2214919440729463E-2</v>
      </c>
      <c r="AD184" s="11">
        <v>1.3353276550575964E-2</v>
      </c>
      <c r="AE184" s="11">
        <v>1.3863584826493943E-2</v>
      </c>
      <c r="AF184" s="11">
        <v>1.4672098061009428E-2</v>
      </c>
      <c r="AG184" s="11">
        <v>1.5032812931160652E-2</v>
      </c>
      <c r="AH184" s="11">
        <v>1.326595948794717E-2</v>
      </c>
      <c r="AI184" s="11">
        <v>1.3010978856521737E-2</v>
      </c>
    </row>
    <row r="185" spans="2:35" ht="15.6" thickBot="1">
      <c r="B185" s="30">
        <v>28177</v>
      </c>
      <c r="C185" s="8" t="s">
        <v>1618</v>
      </c>
      <c r="D185" s="9" t="s">
        <v>547</v>
      </c>
      <c r="E185" s="11">
        <v>0.45856210399999997</v>
      </c>
      <c r="F185" s="11" t="s">
        <v>792</v>
      </c>
      <c r="G185" s="11">
        <v>0.47511363900000003</v>
      </c>
      <c r="H185" s="11" t="s">
        <v>792</v>
      </c>
      <c r="I185" s="11" t="s">
        <v>792</v>
      </c>
      <c r="J185" s="11" t="s">
        <v>792</v>
      </c>
      <c r="K185" s="11" t="s">
        <v>792</v>
      </c>
      <c r="L185" s="11">
        <v>0.46693101000000004</v>
      </c>
      <c r="M185" s="11" t="s">
        <v>792</v>
      </c>
      <c r="N185" s="11">
        <v>0.39583642862507129</v>
      </c>
      <c r="O185" s="11">
        <v>0.33638124299999866</v>
      </c>
      <c r="P185" s="11" t="s">
        <v>792</v>
      </c>
      <c r="Q185" s="11">
        <v>0.39845469999999999</v>
      </c>
      <c r="R185" s="11" t="s">
        <v>792</v>
      </c>
      <c r="S185" s="11">
        <v>0.34765000000000001</v>
      </c>
      <c r="T185" s="11">
        <v>0.34334820873089589</v>
      </c>
      <c r="U185" s="11">
        <v>0.32058925562415685</v>
      </c>
      <c r="V185" s="11">
        <v>0.32439748799999996</v>
      </c>
      <c r="W185" s="11">
        <v>0.33321440000000002</v>
      </c>
      <c r="X185" s="11" t="s">
        <v>792</v>
      </c>
      <c r="Y185" s="11">
        <v>0.33524247900000004</v>
      </c>
      <c r="Z185" s="11">
        <v>0.326073</v>
      </c>
      <c r="AA185" s="11" t="s">
        <v>792</v>
      </c>
      <c r="AB185" s="11">
        <v>0.33829488000000002</v>
      </c>
      <c r="AC185" s="11">
        <v>0.34426128</v>
      </c>
      <c r="AD185" s="11">
        <v>0.35371802400000002</v>
      </c>
      <c r="AE185" s="11">
        <v>0.34587040600000002</v>
      </c>
      <c r="AF185" s="11" t="s">
        <v>792</v>
      </c>
      <c r="AG185" s="11">
        <v>0.33282867200000005</v>
      </c>
      <c r="AH185" s="11">
        <v>0.29197037757066657</v>
      </c>
      <c r="AI185" s="11" t="s">
        <v>792</v>
      </c>
    </row>
    <row r="186" spans="2:35" ht="15.6" thickBot="1">
      <c r="B186" s="30">
        <v>27772</v>
      </c>
      <c r="C186" s="8" t="s">
        <v>1476</v>
      </c>
      <c r="D186" s="9" t="s">
        <v>547</v>
      </c>
      <c r="E186" s="11" t="s">
        <v>792</v>
      </c>
      <c r="F186" s="11" t="s">
        <v>792</v>
      </c>
      <c r="G186" s="11" t="s">
        <v>792</v>
      </c>
      <c r="H186" s="11" t="s">
        <v>792</v>
      </c>
      <c r="I186" s="11" t="s">
        <v>792</v>
      </c>
      <c r="J186" s="11" t="s">
        <v>792</v>
      </c>
      <c r="K186" s="11" t="s">
        <v>792</v>
      </c>
      <c r="L186" s="11" t="s">
        <v>792</v>
      </c>
      <c r="M186" s="11" t="s">
        <v>792</v>
      </c>
      <c r="N186" s="11" t="s">
        <v>792</v>
      </c>
      <c r="O186" s="11" t="s">
        <v>792</v>
      </c>
      <c r="P186" s="11" t="s">
        <v>792</v>
      </c>
      <c r="Q186" s="11" t="s">
        <v>792</v>
      </c>
      <c r="R186" s="11" t="s">
        <v>792</v>
      </c>
      <c r="S186" s="11" t="s">
        <v>792</v>
      </c>
      <c r="T186" s="11" t="s">
        <v>792</v>
      </c>
      <c r="U186" s="11" t="s">
        <v>792</v>
      </c>
      <c r="V186" s="11" t="s">
        <v>792</v>
      </c>
      <c r="W186" s="11" t="s">
        <v>792</v>
      </c>
      <c r="X186" s="11" t="s">
        <v>792</v>
      </c>
      <c r="Y186" s="11">
        <v>2.9875613188235266</v>
      </c>
      <c r="Z186" s="11" t="s">
        <v>792</v>
      </c>
      <c r="AA186" s="11" t="s">
        <v>792</v>
      </c>
      <c r="AB186" s="11" t="s">
        <v>792</v>
      </c>
      <c r="AC186" s="11" t="s">
        <v>792</v>
      </c>
      <c r="AD186" s="11" t="s">
        <v>792</v>
      </c>
      <c r="AE186" s="11" t="s">
        <v>792</v>
      </c>
      <c r="AF186" s="11" t="s">
        <v>792</v>
      </c>
      <c r="AG186" s="11" t="s">
        <v>792</v>
      </c>
      <c r="AH186" s="11" t="s">
        <v>792</v>
      </c>
      <c r="AI186" s="11" t="s">
        <v>792</v>
      </c>
    </row>
    <row r="187" spans="2:35" ht="15.6" thickBot="1">
      <c r="B187" s="30">
        <v>3155</v>
      </c>
      <c r="C187" s="8" t="s">
        <v>1619</v>
      </c>
      <c r="D187" s="9" t="s">
        <v>547</v>
      </c>
      <c r="E187" s="11">
        <v>304.54220642222225</v>
      </c>
      <c r="F187" s="11">
        <v>321.21928481737405</v>
      </c>
      <c r="G187" s="11">
        <v>313.85306009740259</v>
      </c>
      <c r="H187" s="11">
        <v>310.6724384836146</v>
      </c>
      <c r="I187" s="11">
        <v>308.68647103218154</v>
      </c>
      <c r="J187" s="11">
        <v>312.49051493720765</v>
      </c>
      <c r="K187" s="11">
        <v>315.04458217725755</v>
      </c>
      <c r="L187" s="11">
        <v>304.10408191176464</v>
      </c>
      <c r="M187" s="11">
        <v>303.48217564732136</v>
      </c>
      <c r="N187" s="11">
        <v>292.79155645761381</v>
      </c>
      <c r="O187" s="11">
        <v>258.98665768552644</v>
      </c>
      <c r="P187" s="11">
        <v>271.76656314093754</v>
      </c>
      <c r="Q187" s="11">
        <v>280.61097349999994</v>
      </c>
      <c r="R187" s="11">
        <v>268.43270299999995</v>
      </c>
      <c r="S187" s="11">
        <v>268.42896214285713</v>
      </c>
      <c r="T187" s="11">
        <v>251.21238299999894</v>
      </c>
      <c r="U187" s="11">
        <v>237.16473399527112</v>
      </c>
      <c r="V187" s="11">
        <v>246.637632</v>
      </c>
      <c r="W187" s="11">
        <v>251.91598399999998</v>
      </c>
      <c r="X187" s="11">
        <v>252.429922</v>
      </c>
      <c r="Y187" s="11">
        <v>251.57566545765229</v>
      </c>
      <c r="Z187" s="11">
        <v>240.27458688654312</v>
      </c>
      <c r="AA187" s="11">
        <v>241.6287114365482</v>
      </c>
      <c r="AB187" s="11">
        <v>241.98177448296295</v>
      </c>
      <c r="AC187" s="11">
        <v>241.98439885714197</v>
      </c>
      <c r="AD187" s="11">
        <v>246.84922776895309</v>
      </c>
      <c r="AE187" s="11">
        <v>247.94344858818246</v>
      </c>
      <c r="AF187" s="11">
        <v>233.47449659999941</v>
      </c>
      <c r="AG187" s="11">
        <v>235.78446406332455</v>
      </c>
      <c r="AH187" s="11">
        <v>229.25910400672325</v>
      </c>
      <c r="AI187" s="11">
        <v>240.0850835555552</v>
      </c>
    </row>
    <row r="188" spans="2:35" ht="15.6" thickBot="1">
      <c r="B188" s="30">
        <v>1684</v>
      </c>
      <c r="C188" s="8" t="s">
        <v>1620</v>
      </c>
      <c r="D188" s="9" t="s">
        <v>547</v>
      </c>
      <c r="E188" s="11" t="s">
        <v>792</v>
      </c>
      <c r="F188" s="11" t="s">
        <v>792</v>
      </c>
      <c r="G188" s="11" t="s">
        <v>792</v>
      </c>
      <c r="H188" s="11" t="s">
        <v>792</v>
      </c>
      <c r="I188" s="11" t="s">
        <v>792</v>
      </c>
      <c r="J188" s="11" t="s">
        <v>792</v>
      </c>
      <c r="K188" s="11" t="s">
        <v>792</v>
      </c>
      <c r="L188" s="11" t="s">
        <v>792</v>
      </c>
      <c r="M188" s="11">
        <v>7.0696333999999998</v>
      </c>
      <c r="N188" s="11" t="s">
        <v>792</v>
      </c>
      <c r="O188" s="11" t="s">
        <v>792</v>
      </c>
      <c r="P188" s="11" t="s">
        <v>792</v>
      </c>
      <c r="Q188" s="11" t="s">
        <v>792</v>
      </c>
      <c r="R188" s="11" t="s">
        <v>792</v>
      </c>
      <c r="S188" s="11" t="s">
        <v>792</v>
      </c>
      <c r="T188" s="11" t="s">
        <v>792</v>
      </c>
      <c r="U188" s="11" t="s">
        <v>792</v>
      </c>
      <c r="V188" s="11" t="s">
        <v>792</v>
      </c>
      <c r="W188" s="11" t="s">
        <v>792</v>
      </c>
      <c r="X188" s="11" t="s">
        <v>792</v>
      </c>
      <c r="Y188" s="11" t="s">
        <v>792</v>
      </c>
      <c r="Z188" s="11" t="s">
        <v>792</v>
      </c>
      <c r="AA188" s="11" t="s">
        <v>792</v>
      </c>
      <c r="AB188" s="11" t="s">
        <v>792</v>
      </c>
      <c r="AC188" s="11" t="s">
        <v>792</v>
      </c>
      <c r="AD188" s="11" t="s">
        <v>792</v>
      </c>
      <c r="AE188" s="11" t="s">
        <v>792</v>
      </c>
      <c r="AF188" s="11" t="s">
        <v>792</v>
      </c>
      <c r="AG188" s="11" t="s">
        <v>792</v>
      </c>
      <c r="AH188" s="11" t="s">
        <v>792</v>
      </c>
      <c r="AI188" s="11" t="s">
        <v>792</v>
      </c>
    </row>
    <row r="189" spans="2:35" ht="15.6" thickBot="1">
      <c r="B189" s="30">
        <v>5877</v>
      </c>
      <c r="C189" s="8" t="s">
        <v>1621</v>
      </c>
      <c r="D189" s="9" t="s">
        <v>547</v>
      </c>
      <c r="E189" s="11" t="s">
        <v>792</v>
      </c>
      <c r="F189" s="11" t="s">
        <v>792</v>
      </c>
      <c r="G189" s="11" t="s">
        <v>792</v>
      </c>
      <c r="H189" s="11" t="s">
        <v>792</v>
      </c>
      <c r="I189" s="11" t="s">
        <v>792</v>
      </c>
      <c r="J189" s="11" t="s">
        <v>792</v>
      </c>
      <c r="K189" s="11" t="s">
        <v>792</v>
      </c>
      <c r="L189" s="11" t="s">
        <v>792</v>
      </c>
      <c r="M189" s="11" t="s">
        <v>792</v>
      </c>
      <c r="N189" s="11" t="s">
        <v>792</v>
      </c>
      <c r="O189" s="11" t="s">
        <v>792</v>
      </c>
      <c r="P189" s="11" t="s">
        <v>792</v>
      </c>
      <c r="Q189" s="11" t="s">
        <v>792</v>
      </c>
      <c r="R189" s="11" t="s">
        <v>792</v>
      </c>
      <c r="S189" s="11" t="s">
        <v>792</v>
      </c>
      <c r="T189" s="11" t="s">
        <v>792</v>
      </c>
      <c r="U189" s="11" t="s">
        <v>792</v>
      </c>
      <c r="V189" s="11" t="s">
        <v>792</v>
      </c>
      <c r="W189" s="11" t="s">
        <v>792</v>
      </c>
      <c r="X189" s="11" t="s">
        <v>792</v>
      </c>
      <c r="Y189" s="11" t="s">
        <v>792</v>
      </c>
      <c r="Z189" s="11" t="s">
        <v>792</v>
      </c>
      <c r="AA189" s="11" t="s">
        <v>792</v>
      </c>
      <c r="AB189" s="11" t="s">
        <v>792</v>
      </c>
      <c r="AC189" s="11" t="s">
        <v>792</v>
      </c>
      <c r="AD189" s="11" t="s">
        <v>792</v>
      </c>
      <c r="AE189" s="11" t="s">
        <v>792</v>
      </c>
      <c r="AF189" s="11" t="s">
        <v>792</v>
      </c>
      <c r="AG189" s="11" t="s">
        <v>792</v>
      </c>
      <c r="AH189" s="11" t="s">
        <v>792</v>
      </c>
      <c r="AI189" s="11" t="s">
        <v>792</v>
      </c>
    </row>
    <row r="190" spans="2:35" ht="15.6" thickBot="1">
      <c r="B190" s="30">
        <v>8526</v>
      </c>
      <c r="C190" s="8" t="s">
        <v>1622</v>
      </c>
      <c r="D190" s="9" t="s">
        <v>547</v>
      </c>
      <c r="E190" s="11">
        <v>8.4405066200000007</v>
      </c>
      <c r="F190" s="11" t="s">
        <v>792</v>
      </c>
      <c r="G190" s="11">
        <v>8.9161887100000001</v>
      </c>
      <c r="H190" s="11" t="s">
        <v>792</v>
      </c>
      <c r="I190" s="11" t="s">
        <v>792</v>
      </c>
      <c r="J190" s="11" t="s">
        <v>792</v>
      </c>
      <c r="K190" s="11" t="s">
        <v>792</v>
      </c>
      <c r="L190" s="11" t="s">
        <v>792</v>
      </c>
      <c r="M190" s="11" t="s">
        <v>792</v>
      </c>
      <c r="N190" s="11" t="s">
        <v>792</v>
      </c>
      <c r="O190" s="11" t="s">
        <v>792</v>
      </c>
      <c r="P190" s="11">
        <v>6.2546241</v>
      </c>
      <c r="Q190" s="11" t="s">
        <v>792</v>
      </c>
      <c r="R190" s="11" t="s">
        <v>792</v>
      </c>
      <c r="S190" s="11" t="s">
        <v>792</v>
      </c>
      <c r="T190" s="11" t="s">
        <v>792</v>
      </c>
      <c r="U190" s="11" t="s">
        <v>792</v>
      </c>
      <c r="V190" s="11" t="s">
        <v>792</v>
      </c>
      <c r="W190" s="11" t="s">
        <v>792</v>
      </c>
      <c r="X190" s="11" t="s">
        <v>792</v>
      </c>
      <c r="Y190" s="11">
        <v>5.4588605500000007</v>
      </c>
      <c r="Z190" s="11" t="s">
        <v>792</v>
      </c>
      <c r="AA190" s="11" t="s">
        <v>792</v>
      </c>
      <c r="AB190" s="11" t="s">
        <v>792</v>
      </c>
      <c r="AC190" s="11" t="s">
        <v>792</v>
      </c>
      <c r="AD190" s="11" t="s">
        <v>792</v>
      </c>
      <c r="AE190" s="11" t="s">
        <v>792</v>
      </c>
      <c r="AF190" s="11" t="s">
        <v>792</v>
      </c>
      <c r="AG190" s="11" t="s">
        <v>792</v>
      </c>
      <c r="AH190" s="11" t="s">
        <v>792</v>
      </c>
      <c r="AI190" s="11" t="s">
        <v>792</v>
      </c>
    </row>
    <row r="191" spans="2:35" ht="15.6" thickBot="1">
      <c r="B191" s="30">
        <v>2539</v>
      </c>
      <c r="C191" s="8" t="s">
        <v>1623</v>
      </c>
      <c r="D191" s="9" t="s">
        <v>547</v>
      </c>
      <c r="E191" s="11" t="s">
        <v>792</v>
      </c>
      <c r="F191" s="11" t="s">
        <v>792</v>
      </c>
      <c r="G191" s="11">
        <v>2.2759000000000001E-2</v>
      </c>
      <c r="H191" s="11" t="s">
        <v>792</v>
      </c>
      <c r="I191" s="11" t="s">
        <v>792</v>
      </c>
      <c r="J191" s="11" t="s">
        <v>792</v>
      </c>
      <c r="K191" s="11" t="s">
        <v>792</v>
      </c>
      <c r="L191" s="11" t="s">
        <v>792</v>
      </c>
      <c r="M191" s="11" t="s">
        <v>792</v>
      </c>
      <c r="N191" s="11" t="s">
        <v>792</v>
      </c>
      <c r="O191" s="11" t="s">
        <v>792</v>
      </c>
      <c r="P191" s="11" t="s">
        <v>792</v>
      </c>
      <c r="Q191" s="11" t="s">
        <v>792</v>
      </c>
      <c r="R191" s="11" t="s">
        <v>792</v>
      </c>
      <c r="S191" s="11" t="s">
        <v>792</v>
      </c>
      <c r="T191" s="11" t="s">
        <v>792</v>
      </c>
      <c r="U191" s="11" t="s">
        <v>792</v>
      </c>
      <c r="V191" s="11" t="s">
        <v>792</v>
      </c>
      <c r="W191" s="11" t="s">
        <v>792</v>
      </c>
      <c r="X191" s="11" t="s">
        <v>792</v>
      </c>
      <c r="Y191" s="11" t="s">
        <v>792</v>
      </c>
      <c r="Z191" s="11" t="s">
        <v>792</v>
      </c>
      <c r="AA191" s="11" t="s">
        <v>792</v>
      </c>
      <c r="AB191" s="11" t="s">
        <v>792</v>
      </c>
      <c r="AC191" s="11" t="s">
        <v>792</v>
      </c>
      <c r="AD191" s="11" t="s">
        <v>792</v>
      </c>
      <c r="AE191" s="11" t="s">
        <v>792</v>
      </c>
      <c r="AF191" s="11" t="s">
        <v>792</v>
      </c>
      <c r="AG191" s="11" t="s">
        <v>792</v>
      </c>
      <c r="AH191" s="11" t="s">
        <v>792</v>
      </c>
      <c r="AI191" s="11" t="s">
        <v>792</v>
      </c>
    </row>
    <row r="192" spans="2:35" ht="15.6" thickBot="1">
      <c r="B192" s="30">
        <v>5690</v>
      </c>
      <c r="C192" s="8" t="s">
        <v>1624</v>
      </c>
      <c r="D192" s="9" t="s">
        <v>547</v>
      </c>
      <c r="E192" s="11" t="s">
        <v>792</v>
      </c>
      <c r="F192" s="11" t="s">
        <v>792</v>
      </c>
      <c r="G192" s="11">
        <v>10.773546212000001</v>
      </c>
      <c r="H192" s="11" t="s">
        <v>792</v>
      </c>
      <c r="I192" s="11">
        <v>10.6308059</v>
      </c>
      <c r="J192" s="11">
        <v>10.929703836734687</v>
      </c>
      <c r="K192" s="11">
        <v>10.390224115384591</v>
      </c>
      <c r="L192" s="11">
        <v>10.2169455</v>
      </c>
      <c r="M192" s="11">
        <v>9.78965</v>
      </c>
      <c r="N192" s="11">
        <v>7.0672398982957541</v>
      </c>
      <c r="O192" s="11">
        <v>7.6801859275346906</v>
      </c>
      <c r="P192" s="11">
        <v>7.4114937272068477</v>
      </c>
      <c r="Q192" s="11">
        <v>8.9438074547618971</v>
      </c>
      <c r="R192" s="11">
        <v>8.8292763999999995</v>
      </c>
      <c r="S192" s="11" t="s">
        <v>792</v>
      </c>
      <c r="T192" s="11">
        <v>7.7222492683636332</v>
      </c>
      <c r="U192" s="11">
        <v>7.0148560999999994</v>
      </c>
      <c r="V192" s="11">
        <v>7.3762465000000006</v>
      </c>
      <c r="W192" s="11">
        <v>7.3410463519956126</v>
      </c>
      <c r="X192" s="11">
        <v>7.8157220000000001</v>
      </c>
      <c r="Y192" s="11" t="s">
        <v>792</v>
      </c>
      <c r="Z192" s="11" t="s">
        <v>792</v>
      </c>
      <c r="AA192" s="11" t="s">
        <v>792</v>
      </c>
      <c r="AB192" s="11">
        <v>7.1973580000000004</v>
      </c>
      <c r="AC192" s="11">
        <v>7.2312767999999998</v>
      </c>
      <c r="AD192" s="11">
        <v>7.6250591999999999</v>
      </c>
      <c r="AE192" s="11">
        <v>7.5932948000000007</v>
      </c>
      <c r="AF192" s="11">
        <v>7.1711500000000008</v>
      </c>
      <c r="AG192" s="11">
        <v>7.0324239999999998</v>
      </c>
      <c r="AH192" s="11">
        <v>6.4928600000000003</v>
      </c>
      <c r="AI192" s="11" t="s">
        <v>792</v>
      </c>
    </row>
    <row r="193" spans="2:35" ht="15.6" thickBot="1">
      <c r="B193" s="30">
        <v>1104</v>
      </c>
      <c r="C193" s="8" t="s">
        <v>1625</v>
      </c>
      <c r="D193" s="9" t="s">
        <v>547</v>
      </c>
      <c r="E193" s="11" t="s">
        <v>792</v>
      </c>
      <c r="F193" s="11">
        <v>3.3654519263912466</v>
      </c>
      <c r="G193" s="11">
        <v>3.3557123600000001</v>
      </c>
      <c r="H193" s="11" t="s">
        <v>792</v>
      </c>
      <c r="I193" s="11">
        <v>3.2543954300000002</v>
      </c>
      <c r="J193" s="11">
        <v>3.3987324800000001</v>
      </c>
      <c r="K193" s="11" t="s">
        <v>792</v>
      </c>
      <c r="L193" s="11" t="s">
        <v>792</v>
      </c>
      <c r="M193" s="11" t="s">
        <v>792</v>
      </c>
      <c r="N193" s="11">
        <v>3.6331637821874998</v>
      </c>
      <c r="O193" s="11">
        <v>3.4575155967177778</v>
      </c>
      <c r="P193" s="11" t="s">
        <v>792</v>
      </c>
      <c r="Q193" s="11">
        <v>3.6271361300000002</v>
      </c>
      <c r="R193" s="11">
        <v>4.1094924944333906</v>
      </c>
      <c r="S193" s="11">
        <v>4.3011349999999995</v>
      </c>
      <c r="T193" s="11">
        <v>3.9435186898013246</v>
      </c>
      <c r="U193" s="11" t="s">
        <v>792</v>
      </c>
      <c r="V193" s="11" t="s">
        <v>792</v>
      </c>
      <c r="W193" s="11" t="s">
        <v>792</v>
      </c>
      <c r="X193" s="11">
        <v>4.1363664599999996</v>
      </c>
      <c r="Y193" s="11">
        <v>4.07838002</v>
      </c>
      <c r="Z193" s="11">
        <v>4.4528303726851846</v>
      </c>
      <c r="AA193" s="11">
        <v>4.6279490399999998</v>
      </c>
      <c r="AB193" s="11">
        <v>5.7989937884556664</v>
      </c>
      <c r="AC193" s="11">
        <v>6.4441243743957619</v>
      </c>
      <c r="AD193" s="11">
        <v>6.4252161599999829</v>
      </c>
      <c r="AE193" s="11">
        <v>6.8176411394463567</v>
      </c>
      <c r="AF193" s="11">
        <v>7.2843920937409026</v>
      </c>
      <c r="AG193" s="11" t="s">
        <v>792</v>
      </c>
      <c r="AH193" s="11" t="s">
        <v>792</v>
      </c>
      <c r="AI193" s="11">
        <v>4.9638855599999996</v>
      </c>
    </row>
    <row r="194" spans="2:35" ht="15.6" thickBot="1">
      <c r="B194" s="30">
        <v>14101</v>
      </c>
      <c r="C194" s="8" t="s">
        <v>1626</v>
      </c>
      <c r="D194" s="9" t="s">
        <v>547</v>
      </c>
      <c r="E194" s="11" t="s">
        <v>792</v>
      </c>
      <c r="F194" s="11" t="s">
        <v>792</v>
      </c>
      <c r="G194" s="11" t="s">
        <v>792</v>
      </c>
      <c r="H194" s="11" t="s">
        <v>792</v>
      </c>
      <c r="I194" s="11" t="s">
        <v>792</v>
      </c>
      <c r="J194" s="11" t="s">
        <v>792</v>
      </c>
      <c r="K194" s="11" t="s">
        <v>792</v>
      </c>
      <c r="L194" s="11" t="s">
        <v>792</v>
      </c>
      <c r="M194" s="11" t="s">
        <v>792</v>
      </c>
      <c r="N194" s="11" t="s">
        <v>792</v>
      </c>
      <c r="O194" s="11" t="s">
        <v>792</v>
      </c>
      <c r="P194" s="11" t="s">
        <v>792</v>
      </c>
      <c r="Q194" s="11" t="s">
        <v>792</v>
      </c>
      <c r="R194" s="11" t="s">
        <v>792</v>
      </c>
      <c r="S194" s="11" t="s">
        <v>792</v>
      </c>
      <c r="T194" s="11" t="s">
        <v>792</v>
      </c>
      <c r="U194" s="11" t="s">
        <v>792</v>
      </c>
      <c r="V194" s="11" t="s">
        <v>792</v>
      </c>
      <c r="W194" s="11" t="s">
        <v>792</v>
      </c>
      <c r="X194" s="11" t="s">
        <v>792</v>
      </c>
      <c r="Y194" s="11" t="s">
        <v>792</v>
      </c>
      <c r="Z194" s="11" t="s">
        <v>792</v>
      </c>
      <c r="AA194" s="11" t="s">
        <v>792</v>
      </c>
      <c r="AB194" s="11" t="s">
        <v>792</v>
      </c>
      <c r="AC194" s="11" t="s">
        <v>792</v>
      </c>
      <c r="AD194" s="11" t="s">
        <v>792</v>
      </c>
      <c r="AE194" s="11" t="s">
        <v>792</v>
      </c>
      <c r="AF194" s="11" t="s">
        <v>792</v>
      </c>
      <c r="AG194" s="11" t="s">
        <v>792</v>
      </c>
      <c r="AH194" s="11" t="s">
        <v>792</v>
      </c>
      <c r="AI194" s="11" t="s">
        <v>792</v>
      </c>
    </row>
    <row r="195" spans="2:35" ht="15.6" thickBot="1">
      <c r="B195" s="30">
        <v>7653</v>
      </c>
      <c r="C195" s="8" t="s">
        <v>1627</v>
      </c>
      <c r="D195" s="9" t="s">
        <v>547</v>
      </c>
      <c r="E195" s="11" t="s">
        <v>792</v>
      </c>
      <c r="F195" s="11" t="s">
        <v>792</v>
      </c>
      <c r="G195" s="11" t="s">
        <v>792</v>
      </c>
      <c r="H195" s="11" t="s">
        <v>792</v>
      </c>
      <c r="I195" s="11" t="s">
        <v>792</v>
      </c>
      <c r="J195" s="11" t="s">
        <v>792</v>
      </c>
      <c r="K195" s="11" t="s">
        <v>792</v>
      </c>
      <c r="L195" s="11" t="s">
        <v>792</v>
      </c>
      <c r="M195" s="11" t="s">
        <v>792</v>
      </c>
      <c r="N195" s="11" t="s">
        <v>792</v>
      </c>
      <c r="O195" s="11" t="s">
        <v>792</v>
      </c>
      <c r="P195" s="11" t="s">
        <v>792</v>
      </c>
      <c r="Q195" s="11" t="s">
        <v>792</v>
      </c>
      <c r="R195" s="11" t="s">
        <v>792</v>
      </c>
      <c r="S195" s="11" t="s">
        <v>792</v>
      </c>
      <c r="T195" s="11" t="s">
        <v>792</v>
      </c>
      <c r="U195" s="11">
        <v>5.0126999999999998E-2</v>
      </c>
      <c r="V195" s="11" t="s">
        <v>792</v>
      </c>
      <c r="W195" s="11" t="s">
        <v>792</v>
      </c>
      <c r="X195" s="11" t="s">
        <v>792</v>
      </c>
      <c r="Y195" s="11" t="s">
        <v>792</v>
      </c>
      <c r="Z195" s="11" t="s">
        <v>792</v>
      </c>
      <c r="AA195" s="11" t="s">
        <v>792</v>
      </c>
      <c r="AB195" s="11" t="s">
        <v>792</v>
      </c>
      <c r="AC195" s="11" t="s">
        <v>792</v>
      </c>
      <c r="AD195" s="11" t="s">
        <v>792</v>
      </c>
      <c r="AE195" s="11" t="s">
        <v>792</v>
      </c>
      <c r="AF195" s="11" t="s">
        <v>792</v>
      </c>
      <c r="AG195" s="11" t="s">
        <v>792</v>
      </c>
      <c r="AH195" s="11" t="s">
        <v>792</v>
      </c>
      <c r="AI195" s="11" t="s">
        <v>792</v>
      </c>
    </row>
    <row r="196" spans="2:35" ht="15.6" thickBot="1">
      <c r="B196" s="30">
        <v>2943</v>
      </c>
      <c r="C196" s="8" t="s">
        <v>1628</v>
      </c>
      <c r="D196" s="9" t="s">
        <v>547</v>
      </c>
      <c r="E196" s="11" t="s">
        <v>792</v>
      </c>
      <c r="F196" s="11" t="s">
        <v>792</v>
      </c>
      <c r="G196" s="11" t="s">
        <v>792</v>
      </c>
      <c r="H196" s="11" t="s">
        <v>792</v>
      </c>
      <c r="I196" s="11" t="s">
        <v>792</v>
      </c>
      <c r="J196" s="11" t="s">
        <v>792</v>
      </c>
      <c r="K196" s="11" t="s">
        <v>792</v>
      </c>
      <c r="L196" s="11" t="s">
        <v>792</v>
      </c>
      <c r="M196" s="11" t="s">
        <v>792</v>
      </c>
      <c r="N196" s="11" t="s">
        <v>792</v>
      </c>
      <c r="O196" s="11" t="s">
        <v>792</v>
      </c>
      <c r="P196" s="11" t="s">
        <v>792</v>
      </c>
      <c r="Q196" s="11">
        <v>11.5461986</v>
      </c>
      <c r="R196" s="11" t="s">
        <v>792</v>
      </c>
      <c r="S196" s="11" t="s">
        <v>792</v>
      </c>
      <c r="T196" s="11" t="s">
        <v>792</v>
      </c>
      <c r="U196" s="11" t="s">
        <v>792</v>
      </c>
      <c r="V196" s="11" t="s">
        <v>792</v>
      </c>
      <c r="W196" s="11" t="s">
        <v>792</v>
      </c>
      <c r="X196" s="11" t="s">
        <v>792</v>
      </c>
      <c r="Y196" s="11" t="s">
        <v>792</v>
      </c>
      <c r="Z196" s="11" t="s">
        <v>792</v>
      </c>
      <c r="AA196" s="11" t="s">
        <v>792</v>
      </c>
      <c r="AB196" s="11" t="s">
        <v>792</v>
      </c>
      <c r="AC196" s="11" t="s">
        <v>792</v>
      </c>
      <c r="AD196" s="11" t="s">
        <v>792</v>
      </c>
      <c r="AE196" s="11" t="s">
        <v>792</v>
      </c>
      <c r="AF196" s="11" t="s">
        <v>792</v>
      </c>
      <c r="AG196" s="11" t="s">
        <v>792</v>
      </c>
      <c r="AH196" s="11" t="s">
        <v>792</v>
      </c>
      <c r="AI196" s="11" t="s">
        <v>792</v>
      </c>
    </row>
    <row r="197" spans="2:35" ht="15.6" thickBot="1">
      <c r="B197" s="30">
        <v>4157</v>
      </c>
      <c r="C197" s="8" t="s">
        <v>1629</v>
      </c>
      <c r="D197" s="9" t="s">
        <v>547</v>
      </c>
      <c r="E197" s="11" t="s">
        <v>792</v>
      </c>
      <c r="F197" s="11" t="s">
        <v>792</v>
      </c>
      <c r="G197" s="11" t="s">
        <v>792</v>
      </c>
      <c r="H197" s="11" t="s">
        <v>792</v>
      </c>
      <c r="I197" s="11" t="s">
        <v>792</v>
      </c>
      <c r="J197" s="11" t="s">
        <v>792</v>
      </c>
      <c r="K197" s="11" t="s">
        <v>792</v>
      </c>
      <c r="L197" s="11" t="s">
        <v>792</v>
      </c>
      <c r="M197" s="11" t="s">
        <v>792</v>
      </c>
      <c r="N197" s="11" t="s">
        <v>792</v>
      </c>
      <c r="O197" s="11" t="s">
        <v>792</v>
      </c>
      <c r="P197" s="11" t="s">
        <v>792</v>
      </c>
      <c r="Q197" s="11" t="s">
        <v>792</v>
      </c>
      <c r="R197" s="11" t="s">
        <v>792</v>
      </c>
      <c r="S197" s="11" t="s">
        <v>792</v>
      </c>
      <c r="T197" s="11" t="s">
        <v>792</v>
      </c>
      <c r="U197" s="11" t="s">
        <v>792</v>
      </c>
      <c r="V197" s="11" t="s">
        <v>792</v>
      </c>
      <c r="W197" s="11" t="s">
        <v>792</v>
      </c>
      <c r="X197" s="11" t="s">
        <v>792</v>
      </c>
      <c r="Y197" s="11" t="s">
        <v>792</v>
      </c>
      <c r="Z197" s="11" t="s">
        <v>792</v>
      </c>
      <c r="AA197" s="11" t="s">
        <v>792</v>
      </c>
      <c r="AB197" s="11" t="s">
        <v>792</v>
      </c>
      <c r="AC197" s="11" t="s">
        <v>792</v>
      </c>
      <c r="AD197" s="11" t="s">
        <v>792</v>
      </c>
      <c r="AE197" s="11" t="s">
        <v>792</v>
      </c>
      <c r="AF197" s="11" t="s">
        <v>792</v>
      </c>
      <c r="AG197" s="11" t="s">
        <v>792</v>
      </c>
      <c r="AH197" s="11" t="s">
        <v>792</v>
      </c>
      <c r="AI197" s="11" t="s">
        <v>792</v>
      </c>
    </row>
    <row r="198" spans="2:35" ht="15.6" thickBot="1">
      <c r="B198" s="30">
        <v>2577</v>
      </c>
      <c r="C198" s="8" t="s">
        <v>1630</v>
      </c>
      <c r="D198" s="9" t="s">
        <v>547</v>
      </c>
      <c r="E198" s="11">
        <v>3.5200073750254274E-2</v>
      </c>
      <c r="F198" s="11">
        <v>3.7142785473478795E-2</v>
      </c>
      <c r="G198" s="11">
        <v>3.7659635086243849E-2</v>
      </c>
      <c r="H198" s="11">
        <v>3.7463646013761093E-2</v>
      </c>
      <c r="I198" s="11">
        <v>3.7563389268002512E-2</v>
      </c>
      <c r="J198" s="11">
        <v>3.7711988519019801E-2</v>
      </c>
      <c r="K198" s="11">
        <v>3.6519965931289609E-2</v>
      </c>
      <c r="L198" s="11">
        <v>3.5245281906521278E-2</v>
      </c>
      <c r="M198" s="11">
        <v>3.5060984293751318E-2</v>
      </c>
      <c r="N198" s="11">
        <v>3.5678884343420869E-2</v>
      </c>
      <c r="O198" s="11">
        <v>2.1517722278323118E-2</v>
      </c>
      <c r="P198" s="11">
        <v>2.8816180855271295E-2</v>
      </c>
      <c r="Q198" s="11">
        <v>3.0351084815887171E-2</v>
      </c>
      <c r="R198" s="11">
        <v>3.0214360889609895E-2</v>
      </c>
      <c r="S198" s="11">
        <v>2.9782366589448914E-2</v>
      </c>
      <c r="T198" s="11">
        <v>2.8300167191755432E-2</v>
      </c>
      <c r="U198" s="11">
        <v>2.798606938355213E-2</v>
      </c>
      <c r="V198" s="11">
        <v>2.8680134361259903E-2</v>
      </c>
      <c r="W198" s="11">
        <v>2.8887002427249092E-2</v>
      </c>
      <c r="X198" s="11">
        <v>2.9958436686025412E-2</v>
      </c>
      <c r="Y198" s="11">
        <v>2.9240221614922859E-2</v>
      </c>
      <c r="Z198" s="11">
        <v>2.8775874308312653E-2</v>
      </c>
      <c r="AA198" s="11">
        <v>2.9486544E-2</v>
      </c>
      <c r="AB198" s="11">
        <v>2.9768019830161054E-2</v>
      </c>
      <c r="AC198" s="11">
        <v>2.9571833178940278E-2</v>
      </c>
      <c r="AD198" s="11">
        <v>2.987948363153527E-2</v>
      </c>
      <c r="AE198" s="11">
        <v>3.0321382295408671E-2</v>
      </c>
      <c r="AF198" s="11">
        <v>2.9136392333024976E-2</v>
      </c>
      <c r="AG198" s="11">
        <v>2.9108131095816628E-2</v>
      </c>
      <c r="AH198" s="11">
        <v>2.8343909825419428E-2</v>
      </c>
      <c r="AI198" s="11">
        <v>2.8073353453900305E-2</v>
      </c>
    </row>
    <row r="199" spans="2:35" ht="15.6" thickBot="1">
      <c r="B199" s="30">
        <v>32684</v>
      </c>
      <c r="C199" s="8" t="s">
        <v>1631</v>
      </c>
      <c r="D199" s="9" t="s">
        <v>547</v>
      </c>
      <c r="E199" s="11">
        <v>0.84213545970000003</v>
      </c>
      <c r="F199" s="11">
        <v>0.85983352300000004</v>
      </c>
      <c r="G199" s="11">
        <v>0.84208081354999997</v>
      </c>
      <c r="H199" s="11">
        <v>0.86131999999999997</v>
      </c>
      <c r="I199" s="11">
        <v>0.86005819900000002</v>
      </c>
      <c r="J199" s="11">
        <v>0.87732017600000001</v>
      </c>
      <c r="K199" s="11">
        <v>0.9070553683</v>
      </c>
      <c r="L199" s="11">
        <v>0.88294965859999996</v>
      </c>
      <c r="M199" s="11">
        <v>0.82146377749999999</v>
      </c>
      <c r="N199" s="11">
        <v>0.74791156690000005</v>
      </c>
      <c r="O199" s="11">
        <v>0.59455997739999999</v>
      </c>
      <c r="P199" s="11">
        <v>1.05</v>
      </c>
      <c r="Q199" s="11">
        <v>0.61751883639999994</v>
      </c>
      <c r="R199" s="11">
        <v>0.60460044059999996</v>
      </c>
      <c r="S199" s="11">
        <v>0.60990634349999995</v>
      </c>
      <c r="T199" s="11">
        <v>0.56518030519999995</v>
      </c>
      <c r="U199" s="11">
        <v>0.51894721369999997</v>
      </c>
      <c r="V199" s="11">
        <v>0.51839384799999999</v>
      </c>
      <c r="W199" s="11">
        <v>0.53556330110000006</v>
      </c>
      <c r="X199" s="11">
        <v>0.54627242350000005</v>
      </c>
      <c r="Y199" s="11">
        <v>0.50963312400000005</v>
      </c>
      <c r="Z199" s="11">
        <v>0.50987316019999995</v>
      </c>
      <c r="AA199" s="11">
        <v>0.49440382040000003</v>
      </c>
      <c r="AB199" s="11">
        <v>0.51436999999999999</v>
      </c>
      <c r="AC199" s="11" t="s">
        <v>792</v>
      </c>
      <c r="AD199" s="11" t="s">
        <v>792</v>
      </c>
      <c r="AE199" s="11">
        <v>0.51257719999999996</v>
      </c>
      <c r="AF199" s="11">
        <v>0.49587477800000002</v>
      </c>
      <c r="AG199" s="11">
        <v>0.49055980799613402</v>
      </c>
      <c r="AH199" s="11">
        <v>0.45098389623091401</v>
      </c>
      <c r="AI199" s="11">
        <v>0.434184605659925</v>
      </c>
    </row>
    <row r="200" spans="2:35" ht="15.6" thickBot="1">
      <c r="B200" s="30">
        <v>36671</v>
      </c>
      <c r="C200" s="8" t="s">
        <v>1713</v>
      </c>
      <c r="D200" s="9" t="s">
        <v>547</v>
      </c>
      <c r="E200" s="11" t="s">
        <v>792</v>
      </c>
      <c r="F200" s="11" t="s">
        <v>792</v>
      </c>
      <c r="G200" s="11" t="s">
        <v>792</v>
      </c>
      <c r="H200" s="11" t="s">
        <v>792</v>
      </c>
      <c r="I200" s="11" t="s">
        <v>792</v>
      </c>
      <c r="J200" s="11" t="s">
        <v>792</v>
      </c>
      <c r="K200" s="11" t="s">
        <v>792</v>
      </c>
      <c r="L200" s="11" t="s">
        <v>792</v>
      </c>
      <c r="M200" s="11" t="s">
        <v>792</v>
      </c>
      <c r="N200" s="11" t="s">
        <v>792</v>
      </c>
      <c r="O200" s="11" t="s">
        <v>792</v>
      </c>
      <c r="P200" s="11" t="s">
        <v>792</v>
      </c>
      <c r="Q200" s="11" t="s">
        <v>792</v>
      </c>
      <c r="R200" s="11" t="s">
        <v>792</v>
      </c>
      <c r="S200" s="11" t="s">
        <v>792</v>
      </c>
      <c r="T200" s="11" t="s">
        <v>792</v>
      </c>
      <c r="U200" s="11" t="s">
        <v>792</v>
      </c>
      <c r="V200" s="11" t="s">
        <v>792</v>
      </c>
      <c r="W200" s="11" t="s">
        <v>792</v>
      </c>
      <c r="X200" s="11" t="s">
        <v>792</v>
      </c>
      <c r="Y200" s="11" t="s">
        <v>792</v>
      </c>
      <c r="Z200" s="11" t="s">
        <v>792</v>
      </c>
      <c r="AA200" s="11" t="s">
        <v>792</v>
      </c>
      <c r="AB200" s="11" t="s">
        <v>792</v>
      </c>
      <c r="AC200" s="11" t="s">
        <v>792</v>
      </c>
      <c r="AD200" s="11">
        <v>0.23722406399999998</v>
      </c>
      <c r="AE200" s="11" t="s">
        <v>792</v>
      </c>
      <c r="AF200" s="11" t="s">
        <v>792</v>
      </c>
      <c r="AG200" s="11" t="s">
        <v>792</v>
      </c>
      <c r="AH200" s="11" t="s">
        <v>792</v>
      </c>
      <c r="AI200" s="11" t="s">
        <v>792</v>
      </c>
    </row>
    <row r="201" spans="2:35" ht="15.6" thickBot="1">
      <c r="B201" s="30">
        <v>6210</v>
      </c>
      <c r="C201" s="8" t="s">
        <v>1632</v>
      </c>
      <c r="D201" s="9" t="s">
        <v>547</v>
      </c>
      <c r="E201" s="11">
        <v>0.81920869222996318</v>
      </c>
      <c r="F201" s="11">
        <v>0.84933337349484161</v>
      </c>
      <c r="G201" s="11">
        <v>0.85234873734367211</v>
      </c>
      <c r="H201" s="11">
        <v>0.83752882521452654</v>
      </c>
      <c r="I201" s="11">
        <v>0.85175197668351066</v>
      </c>
      <c r="J201" s="11">
        <v>0.85025002114037462</v>
      </c>
      <c r="K201" s="11">
        <v>0.82787985863168501</v>
      </c>
      <c r="L201" s="11">
        <v>0.81533791623816909</v>
      </c>
      <c r="M201" s="11">
        <v>0.79148385879209215</v>
      </c>
      <c r="N201" s="11">
        <v>0.63866332754073529</v>
      </c>
      <c r="O201" s="11">
        <v>0.58792653485252755</v>
      </c>
      <c r="P201" s="11">
        <v>0.63179445229018638</v>
      </c>
      <c r="Q201" s="11">
        <v>0.67159045096055148</v>
      </c>
      <c r="R201" s="11">
        <v>0.66382096223310305</v>
      </c>
      <c r="S201" s="11">
        <v>0.65578548327063468</v>
      </c>
      <c r="T201" s="11">
        <v>0.63787621598132926</v>
      </c>
      <c r="U201" s="11">
        <v>0.58493490831871853</v>
      </c>
      <c r="V201" s="11">
        <v>0.6018125122209339</v>
      </c>
      <c r="W201" s="11">
        <v>0.6246306456627031</v>
      </c>
      <c r="X201" s="11">
        <v>0.63940331904375469</v>
      </c>
      <c r="Y201" s="11">
        <v>0.63976858201705811</v>
      </c>
      <c r="Z201" s="11">
        <v>0.62032736630758734</v>
      </c>
      <c r="AA201" s="11">
        <v>0.61577289386335865</v>
      </c>
      <c r="AB201" s="11">
        <v>0.63723439299819162</v>
      </c>
      <c r="AC201" s="11">
        <v>0.63566025599999998</v>
      </c>
      <c r="AD201" s="11">
        <v>0.64899507822895375</v>
      </c>
      <c r="AE201" s="11">
        <v>0.65560299312553261</v>
      </c>
      <c r="AF201" s="11">
        <v>0.6295954657872771</v>
      </c>
      <c r="AG201" s="11">
        <v>0.62474607438064478</v>
      </c>
      <c r="AH201" s="11">
        <v>0.59109696639883547</v>
      </c>
      <c r="AI201" s="11">
        <v>0.5960106508487395</v>
      </c>
    </row>
    <row r="202" spans="2:35" ht="15.6" thickBot="1">
      <c r="B202" s="30">
        <v>26998</v>
      </c>
      <c r="C202" s="8" t="s">
        <v>1633</v>
      </c>
      <c r="D202" s="9" t="s">
        <v>547</v>
      </c>
      <c r="E202" s="11" t="s">
        <v>792</v>
      </c>
      <c r="F202" s="11" t="s">
        <v>792</v>
      </c>
      <c r="G202" s="11">
        <v>0.89377240798569291</v>
      </c>
      <c r="H202" s="11">
        <v>0.83748770536441119</v>
      </c>
      <c r="I202" s="11">
        <v>0.84367644531000985</v>
      </c>
      <c r="J202" s="11">
        <v>0.84872398128472204</v>
      </c>
      <c r="K202" s="11" t="s">
        <v>792</v>
      </c>
      <c r="L202" s="11" t="s">
        <v>792</v>
      </c>
      <c r="M202" s="11" t="s">
        <v>792</v>
      </c>
      <c r="N202" s="11" t="s">
        <v>792</v>
      </c>
      <c r="O202" s="11">
        <v>0.5221389292356674</v>
      </c>
      <c r="P202" s="11">
        <v>0.49932171272727238</v>
      </c>
      <c r="Q202" s="11" t="s">
        <v>792</v>
      </c>
      <c r="R202" s="11" t="s">
        <v>792</v>
      </c>
      <c r="S202" s="11" t="s">
        <v>792</v>
      </c>
      <c r="T202" s="11" t="s">
        <v>792</v>
      </c>
      <c r="U202" s="11" t="s">
        <v>792</v>
      </c>
      <c r="V202" s="11" t="s">
        <v>792</v>
      </c>
      <c r="W202" s="11" t="s">
        <v>792</v>
      </c>
      <c r="X202" s="11" t="s">
        <v>792</v>
      </c>
      <c r="Y202" s="11" t="s">
        <v>792</v>
      </c>
      <c r="Z202" s="11" t="s">
        <v>792</v>
      </c>
      <c r="AA202" s="11" t="s">
        <v>792</v>
      </c>
      <c r="AB202" s="11" t="s">
        <v>792</v>
      </c>
      <c r="AC202" s="11" t="s">
        <v>792</v>
      </c>
      <c r="AD202" s="11" t="s">
        <v>792</v>
      </c>
      <c r="AE202" s="11" t="s">
        <v>792</v>
      </c>
      <c r="AF202" s="11">
        <v>0.46480759999999999</v>
      </c>
      <c r="AG202" s="11" t="s">
        <v>792</v>
      </c>
      <c r="AH202" s="11" t="s">
        <v>792</v>
      </c>
      <c r="AI202" s="11" t="s">
        <v>792</v>
      </c>
    </row>
    <row r="203" spans="2:35" ht="15.6" thickBot="1">
      <c r="B203" s="30">
        <v>23149</v>
      </c>
      <c r="C203" s="8" t="s">
        <v>1634</v>
      </c>
      <c r="D203" s="9" t="s">
        <v>547</v>
      </c>
      <c r="E203" s="11" t="s">
        <v>792</v>
      </c>
      <c r="F203" s="11" t="s">
        <v>792</v>
      </c>
      <c r="G203" s="11" t="s">
        <v>792</v>
      </c>
      <c r="H203" s="11" t="s">
        <v>792</v>
      </c>
      <c r="I203" s="11" t="s">
        <v>792</v>
      </c>
      <c r="J203" s="11" t="s">
        <v>792</v>
      </c>
      <c r="K203" s="11" t="s">
        <v>792</v>
      </c>
      <c r="L203" s="11" t="s">
        <v>792</v>
      </c>
      <c r="M203" s="11" t="s">
        <v>792</v>
      </c>
      <c r="N203" s="11">
        <v>0.70564700000000002</v>
      </c>
      <c r="O203" s="11">
        <v>0.66629000000000005</v>
      </c>
      <c r="P203" s="11">
        <v>0.63086699999999996</v>
      </c>
      <c r="Q203" s="11" t="s">
        <v>792</v>
      </c>
      <c r="R203" s="11" t="s">
        <v>792</v>
      </c>
      <c r="S203" s="11" t="s">
        <v>792</v>
      </c>
      <c r="T203" s="11" t="s">
        <v>792</v>
      </c>
      <c r="U203" s="11" t="s">
        <v>792</v>
      </c>
      <c r="V203" s="11" t="s">
        <v>792</v>
      </c>
      <c r="W203" s="11" t="s">
        <v>792</v>
      </c>
      <c r="X203" s="11" t="s">
        <v>792</v>
      </c>
      <c r="Y203" s="11" t="s">
        <v>792</v>
      </c>
      <c r="Z203" s="11">
        <v>0.56340500000000004</v>
      </c>
      <c r="AA203" s="11" t="s">
        <v>792</v>
      </c>
      <c r="AB203" s="11" t="s">
        <v>792</v>
      </c>
      <c r="AC203" s="11" t="s">
        <v>792</v>
      </c>
      <c r="AD203" s="11" t="s">
        <v>792</v>
      </c>
      <c r="AE203" s="11" t="s">
        <v>792</v>
      </c>
      <c r="AF203" s="11" t="s">
        <v>792</v>
      </c>
      <c r="AG203" s="11" t="s">
        <v>792</v>
      </c>
      <c r="AH203" s="11">
        <v>0.52769200000000005</v>
      </c>
      <c r="AI203" s="11" t="s">
        <v>792</v>
      </c>
    </row>
    <row r="204" spans="2:35" ht="15.6" thickBot="1">
      <c r="B204" s="30">
        <v>5994</v>
      </c>
      <c r="C204" s="8" t="s">
        <v>1635</v>
      </c>
      <c r="D204" s="9" t="s">
        <v>547</v>
      </c>
      <c r="E204" s="12">
        <v>3.7312672628890938E-5</v>
      </c>
      <c r="F204" s="12">
        <v>3.8057262840934928E-5</v>
      </c>
      <c r="G204" s="12">
        <v>3.743307045188189E-5</v>
      </c>
      <c r="H204" s="12">
        <v>3.6851138064199528E-5</v>
      </c>
      <c r="I204" s="12">
        <v>3.8094389676641281E-5</v>
      </c>
      <c r="J204" s="12">
        <v>3.8694024203950861E-5</v>
      </c>
      <c r="K204" s="12">
        <v>3.7956763310944719E-5</v>
      </c>
      <c r="L204" s="12">
        <v>3.6978324360210312E-5</v>
      </c>
      <c r="M204" s="12">
        <v>3.621188428318177E-5</v>
      </c>
      <c r="N204" s="12">
        <v>3.5256230555260297E-5</v>
      </c>
      <c r="O204" s="12">
        <v>3.0956971608917724E-5</v>
      </c>
      <c r="P204" s="12">
        <v>3.0982015320323673E-5</v>
      </c>
      <c r="Q204" s="12">
        <v>3.2738516626009026E-5</v>
      </c>
      <c r="R204" s="12">
        <v>3.2050701217856966E-5</v>
      </c>
      <c r="S204" s="12">
        <v>3.1665187291811877E-5</v>
      </c>
      <c r="T204" s="12">
        <v>3.0116296275552009E-5</v>
      </c>
      <c r="U204" s="12">
        <v>2.8758256902517608E-5</v>
      </c>
      <c r="V204" s="12">
        <v>2.9242230051803876E-5</v>
      </c>
      <c r="W204" s="12">
        <v>3.0275381256900878E-5</v>
      </c>
      <c r="X204" s="12">
        <v>3.0825717473238485E-5</v>
      </c>
      <c r="Y204" s="12">
        <v>3.1602365733825285E-5</v>
      </c>
      <c r="Z204" s="12">
        <v>2.9903873395775992E-5</v>
      </c>
      <c r="AA204" s="12">
        <v>2.9946101288638204E-5</v>
      </c>
      <c r="AB204" s="12">
        <v>3.0604806923658975E-5</v>
      </c>
      <c r="AC204" s="12">
        <v>3.1024177407262729E-5</v>
      </c>
      <c r="AD204" s="12">
        <v>3.074856474368389E-5</v>
      </c>
      <c r="AE204" s="12">
        <v>3.1615273526120049E-5</v>
      </c>
      <c r="AF204" s="12">
        <v>3.0457580354768837E-5</v>
      </c>
      <c r="AG204" s="12">
        <v>3.0273604271639152E-5</v>
      </c>
      <c r="AH204" s="12">
        <v>2.961308183084316E-5</v>
      </c>
      <c r="AI204" s="12">
        <v>2.9748934029957697E-5</v>
      </c>
    </row>
    <row r="205" spans="2:35" ht="15.6" thickBot="1">
      <c r="B205" s="30">
        <v>5691</v>
      </c>
      <c r="C205" s="8" t="s">
        <v>1636</v>
      </c>
      <c r="D205" s="9" t="s">
        <v>547</v>
      </c>
      <c r="E205" s="11" t="s">
        <v>792</v>
      </c>
      <c r="F205" s="11" t="s">
        <v>792</v>
      </c>
      <c r="G205" s="11" t="s">
        <v>792</v>
      </c>
      <c r="H205" s="11" t="s">
        <v>792</v>
      </c>
      <c r="I205" s="11" t="s">
        <v>792</v>
      </c>
      <c r="J205" s="11" t="s">
        <v>792</v>
      </c>
      <c r="K205" s="11" t="s">
        <v>792</v>
      </c>
      <c r="L205" s="11" t="s">
        <v>792</v>
      </c>
      <c r="M205" s="11" t="s">
        <v>792</v>
      </c>
      <c r="N205" s="11" t="s">
        <v>792</v>
      </c>
      <c r="O205" s="11" t="s">
        <v>792</v>
      </c>
      <c r="P205" s="11" t="s">
        <v>792</v>
      </c>
      <c r="Q205" s="11" t="s">
        <v>792</v>
      </c>
      <c r="R205" s="11" t="s">
        <v>792</v>
      </c>
      <c r="S205" s="11" t="s">
        <v>792</v>
      </c>
      <c r="T205" s="11" t="s">
        <v>792</v>
      </c>
      <c r="U205" s="11" t="s">
        <v>792</v>
      </c>
      <c r="V205" s="11" t="s">
        <v>792</v>
      </c>
      <c r="W205" s="11" t="s">
        <v>792</v>
      </c>
      <c r="X205" s="11" t="s">
        <v>792</v>
      </c>
      <c r="Y205" s="11" t="s">
        <v>792</v>
      </c>
      <c r="Z205" s="11" t="s">
        <v>792</v>
      </c>
      <c r="AA205" s="11" t="s">
        <v>792</v>
      </c>
      <c r="AB205" s="11" t="s">
        <v>792</v>
      </c>
      <c r="AC205" s="11" t="s">
        <v>792</v>
      </c>
      <c r="AD205" s="11" t="s">
        <v>792</v>
      </c>
      <c r="AE205" s="11" t="s">
        <v>792</v>
      </c>
      <c r="AF205" s="11" t="s">
        <v>792</v>
      </c>
      <c r="AG205" s="11" t="s">
        <v>792</v>
      </c>
      <c r="AH205" s="11" t="s">
        <v>792</v>
      </c>
      <c r="AI205" s="11" t="s">
        <v>792</v>
      </c>
    </row>
    <row r="206" spans="2:35" ht="15.6" thickBot="1">
      <c r="B206" s="30">
        <v>33038</v>
      </c>
      <c r="C206" s="8" t="s">
        <v>1688</v>
      </c>
      <c r="D206" s="9" t="s">
        <v>547</v>
      </c>
      <c r="E206" s="11">
        <v>0.2180666839</v>
      </c>
      <c r="F206" s="11">
        <v>0.2130014868</v>
      </c>
      <c r="G206" s="11">
        <v>0.21215450850000001</v>
      </c>
      <c r="H206" s="11">
        <v>0.2050099984</v>
      </c>
      <c r="I206" s="11">
        <v>0.21313443770000001</v>
      </c>
      <c r="J206" s="11">
        <v>0.205375786</v>
      </c>
      <c r="K206" s="11">
        <v>0.20988424989999999</v>
      </c>
      <c r="L206" s="11">
        <v>0.20984</v>
      </c>
      <c r="M206" s="11">
        <v>0.20774999999999999</v>
      </c>
      <c r="N206" s="11">
        <v>0.19762358725000001</v>
      </c>
      <c r="O206" s="11">
        <v>0.17807873369999999</v>
      </c>
      <c r="P206" s="11">
        <v>0.18277747890000001</v>
      </c>
      <c r="Q206" s="11">
        <v>0.18989705300000001</v>
      </c>
      <c r="R206" s="11">
        <v>0.1818109524</v>
      </c>
      <c r="S206" s="11">
        <v>0.18909999999999999</v>
      </c>
      <c r="T206" s="11">
        <v>0.17662</v>
      </c>
      <c r="U206" s="11">
        <v>0.17725865769999999</v>
      </c>
      <c r="V206" s="11">
        <v>0.18121999999999999</v>
      </c>
      <c r="W206" s="11">
        <v>0.18248</v>
      </c>
      <c r="X206" s="11" t="s">
        <v>792</v>
      </c>
      <c r="Y206" s="11">
        <v>0.18387976750000001</v>
      </c>
      <c r="Z206" s="11">
        <v>0.17105632000000001</v>
      </c>
      <c r="AA206" s="11">
        <v>0.18333888970000001</v>
      </c>
      <c r="AB206" s="11" t="s">
        <v>792</v>
      </c>
      <c r="AC206" s="11">
        <v>0.176694936</v>
      </c>
      <c r="AD206" s="11">
        <v>0.17773905600000001</v>
      </c>
      <c r="AE206" s="11">
        <v>0.17708676600000001</v>
      </c>
      <c r="AF206" s="11" t="s">
        <v>792</v>
      </c>
      <c r="AG206" s="11">
        <v>0.17502963275</v>
      </c>
      <c r="AH206" s="11">
        <v>0.17308000000000001</v>
      </c>
      <c r="AI206" s="11">
        <v>0.17053070919699201</v>
      </c>
    </row>
    <row r="207" spans="2:35" ht="15.6" thickBot="1">
      <c r="B207" s="30">
        <v>2586</v>
      </c>
      <c r="C207" s="8" t="s">
        <v>1637</v>
      </c>
      <c r="D207" s="9" t="s">
        <v>547</v>
      </c>
      <c r="E207" s="11">
        <v>3.500228240300947</v>
      </c>
      <c r="F207" s="11">
        <v>3.8051911223473742</v>
      </c>
      <c r="G207" s="11">
        <v>3.6342718279122419</v>
      </c>
      <c r="H207" s="11">
        <v>3.5280846067195726</v>
      </c>
      <c r="I207" s="11">
        <v>3.4535335024504441</v>
      </c>
      <c r="J207" s="11">
        <v>3.5128673386647971</v>
      </c>
      <c r="K207" s="11">
        <v>3.598908045233709</v>
      </c>
      <c r="L207" s="11">
        <v>3.3831214418124542</v>
      </c>
      <c r="M207" s="11">
        <v>3.4643656106233935</v>
      </c>
      <c r="N207" s="11">
        <v>3.9652432190743312</v>
      </c>
      <c r="O207" s="11">
        <v>2.7977357760184969</v>
      </c>
      <c r="P207" s="11">
        <v>4.9024976605158619</v>
      </c>
      <c r="Q207" s="11">
        <v>6.6311444061531608</v>
      </c>
      <c r="R207" s="11">
        <v>5.9130273672665243</v>
      </c>
      <c r="S207" s="11">
        <v>5.859274741896046</v>
      </c>
      <c r="T207" s="11">
        <v>4.7789059762114352</v>
      </c>
      <c r="U207" s="11">
        <v>4.2713976981631365</v>
      </c>
      <c r="V207" s="11">
        <v>4.1268994129206655</v>
      </c>
      <c r="W207" s="11">
        <v>4.3951520263462687</v>
      </c>
      <c r="X207" s="11">
        <v>5.0082365725013389</v>
      </c>
      <c r="Y207" s="11">
        <v>4.6850194635739886</v>
      </c>
      <c r="Z207" s="11">
        <v>4.1972827169423654</v>
      </c>
      <c r="AA207" s="11">
        <v>3.8339809917903156</v>
      </c>
      <c r="AB207" s="11">
        <v>3.764496409759361</v>
      </c>
      <c r="AC207" s="11">
        <v>3.6948790483910061</v>
      </c>
      <c r="AD207" s="11">
        <v>3.619359994322628</v>
      </c>
      <c r="AE207" s="11">
        <v>3.5101961623858227</v>
      </c>
      <c r="AF207" s="11">
        <v>3.3906959600298947</v>
      </c>
      <c r="AG207" s="11">
        <v>3.4319794442991007</v>
      </c>
      <c r="AH207" s="11">
        <v>3.0632333041959523</v>
      </c>
      <c r="AI207" s="11">
        <v>2.9726522732987006</v>
      </c>
    </row>
    <row r="208" spans="2:35" ht="15.6" thickBot="1">
      <c r="B208" s="30">
        <v>5426</v>
      </c>
      <c r="C208" s="8" t="s">
        <v>1638</v>
      </c>
      <c r="D208" s="9" t="s">
        <v>547</v>
      </c>
      <c r="E208" s="11">
        <v>653.74468815269347</v>
      </c>
      <c r="F208" s="11">
        <v>680.05354278379366</v>
      </c>
      <c r="G208" s="11">
        <v>693.30306776533223</v>
      </c>
      <c r="H208" s="11">
        <v>679.60719522396471</v>
      </c>
      <c r="I208" s="11">
        <v>694.58237115504812</v>
      </c>
      <c r="J208" s="11">
        <v>702.41559883582465</v>
      </c>
      <c r="K208" s="11">
        <v>696.26017195222391</v>
      </c>
      <c r="L208" s="11">
        <v>679.03079115319383</v>
      </c>
      <c r="M208" s="11">
        <v>670.43070616632497</v>
      </c>
      <c r="N208" s="11">
        <v>625.66298126544859</v>
      </c>
      <c r="O208" s="11">
        <v>558.73756709456063</v>
      </c>
      <c r="P208" s="11">
        <v>567.32857105795983</v>
      </c>
      <c r="Q208" s="11">
        <v>599.58857062976926</v>
      </c>
      <c r="R208" s="11">
        <v>593.49228541469984</v>
      </c>
      <c r="S208" s="11">
        <v>605.77680802560576</v>
      </c>
      <c r="T208" s="11">
        <v>566.6451228438375</v>
      </c>
      <c r="U208" s="11">
        <v>538.56605325405349</v>
      </c>
      <c r="V208" s="11">
        <v>549.94734380118189</v>
      </c>
      <c r="W208" s="11">
        <v>560.62635422590665</v>
      </c>
      <c r="X208" s="11">
        <v>571.55478676864254</v>
      </c>
      <c r="Y208" s="11">
        <v>565.91396751048342</v>
      </c>
      <c r="Z208" s="11">
        <v>546.39790323069087</v>
      </c>
      <c r="AA208" s="11">
        <v>566.20142750650268</v>
      </c>
      <c r="AB208" s="11">
        <v>572.87080610048656</v>
      </c>
      <c r="AC208" s="11">
        <v>579.2135288273721</v>
      </c>
      <c r="AD208" s="11">
        <v>588.08372642050949</v>
      </c>
      <c r="AE208" s="11">
        <v>598.39091011707239</v>
      </c>
      <c r="AF208" s="11">
        <v>589.59777721999353</v>
      </c>
      <c r="AG208" s="11">
        <v>580.8357166731505</v>
      </c>
      <c r="AH208" s="11">
        <v>561.54381796898895</v>
      </c>
      <c r="AI208" s="11">
        <v>553.65765941604332</v>
      </c>
    </row>
    <row r="209" spans="2:35" ht="15.6" thickBot="1">
      <c r="B209" s="30">
        <v>35051</v>
      </c>
      <c r="C209" s="8" t="s">
        <v>1639</v>
      </c>
      <c r="D209" s="9" t="s">
        <v>547</v>
      </c>
      <c r="E209" s="11" t="s">
        <v>792</v>
      </c>
      <c r="F209" s="11">
        <v>0.53487615999999993</v>
      </c>
      <c r="G209" s="11" t="s">
        <v>792</v>
      </c>
      <c r="H209" s="11" t="s">
        <v>792</v>
      </c>
      <c r="I209" s="11" t="s">
        <v>792</v>
      </c>
      <c r="J209" s="11" t="s">
        <v>792</v>
      </c>
      <c r="K209" s="11" t="s">
        <v>792</v>
      </c>
      <c r="L209" s="11" t="s">
        <v>792</v>
      </c>
      <c r="M209" s="11" t="s">
        <v>792</v>
      </c>
      <c r="N209" s="11" t="s">
        <v>792</v>
      </c>
      <c r="O209" s="11" t="s">
        <v>792</v>
      </c>
      <c r="P209" s="11" t="s">
        <v>792</v>
      </c>
      <c r="Q209" s="11" t="s">
        <v>792</v>
      </c>
      <c r="R209" s="11" t="s">
        <v>792</v>
      </c>
      <c r="S209" s="11" t="s">
        <v>792</v>
      </c>
      <c r="T209" s="11" t="s">
        <v>792</v>
      </c>
      <c r="U209" s="11" t="s">
        <v>792</v>
      </c>
      <c r="V209" s="11" t="s">
        <v>792</v>
      </c>
      <c r="W209" s="11" t="s">
        <v>792</v>
      </c>
      <c r="X209" s="11" t="s">
        <v>792</v>
      </c>
      <c r="Y209" s="11" t="s">
        <v>792</v>
      </c>
      <c r="Z209" s="11" t="s">
        <v>792</v>
      </c>
      <c r="AA209" s="11" t="s">
        <v>792</v>
      </c>
      <c r="AB209" s="11" t="s">
        <v>792</v>
      </c>
      <c r="AC209" s="11" t="s">
        <v>792</v>
      </c>
      <c r="AD209" s="11" t="s">
        <v>792</v>
      </c>
      <c r="AE209" s="11" t="s">
        <v>792</v>
      </c>
      <c r="AF209" s="11" t="s">
        <v>792</v>
      </c>
      <c r="AG209" s="11" t="s">
        <v>792</v>
      </c>
      <c r="AH209" s="11" t="s">
        <v>792</v>
      </c>
      <c r="AI209" s="11" t="s">
        <v>792</v>
      </c>
    </row>
    <row r="210" spans="2:35" ht="15.6" thickBot="1">
      <c r="B210" s="30">
        <v>32087</v>
      </c>
      <c r="C210" s="8" t="s">
        <v>1718</v>
      </c>
      <c r="D210" s="9" t="s">
        <v>547</v>
      </c>
      <c r="E210" s="11" t="s">
        <v>792</v>
      </c>
      <c r="F210" s="11" t="s">
        <v>792</v>
      </c>
      <c r="G210" s="11" t="s">
        <v>792</v>
      </c>
      <c r="H210" s="11" t="s">
        <v>792</v>
      </c>
      <c r="I210" s="11" t="s">
        <v>792</v>
      </c>
      <c r="J210" s="11" t="s">
        <v>792</v>
      </c>
      <c r="K210" s="11" t="s">
        <v>792</v>
      </c>
      <c r="L210" s="11" t="s">
        <v>792</v>
      </c>
      <c r="M210" s="11" t="s">
        <v>792</v>
      </c>
      <c r="N210" s="11" t="s">
        <v>792</v>
      </c>
      <c r="O210" s="11" t="s">
        <v>792</v>
      </c>
      <c r="P210" s="11" t="s">
        <v>792</v>
      </c>
      <c r="Q210" s="11">
        <v>7.2201189999999998E-2</v>
      </c>
      <c r="R210" s="11" t="s">
        <v>792</v>
      </c>
      <c r="S210" s="11" t="s">
        <v>792</v>
      </c>
      <c r="T210" s="11" t="s">
        <v>792</v>
      </c>
      <c r="U210" s="11" t="s">
        <v>792</v>
      </c>
      <c r="V210" s="11" t="s">
        <v>792</v>
      </c>
      <c r="W210" s="11" t="s">
        <v>792</v>
      </c>
      <c r="X210" s="11" t="s">
        <v>792</v>
      </c>
      <c r="Y210" s="11" t="s">
        <v>792</v>
      </c>
      <c r="Z210" s="11" t="s">
        <v>792</v>
      </c>
      <c r="AA210" s="11" t="s">
        <v>792</v>
      </c>
      <c r="AB210" s="11" t="s">
        <v>792</v>
      </c>
      <c r="AC210" s="11" t="s">
        <v>792</v>
      </c>
      <c r="AD210" s="11" t="s">
        <v>792</v>
      </c>
      <c r="AE210" s="11" t="s">
        <v>792</v>
      </c>
      <c r="AF210" s="11" t="s">
        <v>792</v>
      </c>
      <c r="AG210" s="11" t="s">
        <v>792</v>
      </c>
      <c r="AH210" s="11" t="s">
        <v>792</v>
      </c>
      <c r="AI210" s="11" t="s">
        <v>792</v>
      </c>
    </row>
    <row r="211" spans="2:35" ht="15.6" thickBot="1">
      <c r="B211" s="30">
        <v>28081</v>
      </c>
      <c r="C211" s="8" t="s">
        <v>1640</v>
      </c>
      <c r="D211" s="9" t="s">
        <v>547</v>
      </c>
      <c r="E211" s="11" t="s">
        <v>792</v>
      </c>
      <c r="F211" s="11" t="s">
        <v>792</v>
      </c>
      <c r="G211" s="11" t="s">
        <v>792</v>
      </c>
      <c r="H211" s="11" t="s">
        <v>792</v>
      </c>
      <c r="I211" s="11" t="s">
        <v>792</v>
      </c>
      <c r="J211" s="11">
        <v>4.8254789999999996</v>
      </c>
      <c r="K211" s="11" t="s">
        <v>792</v>
      </c>
      <c r="L211" s="11" t="s">
        <v>792</v>
      </c>
      <c r="M211" s="11" t="s">
        <v>792</v>
      </c>
      <c r="N211" s="11">
        <v>4.4156079999999998</v>
      </c>
      <c r="O211" s="11" t="s">
        <v>792</v>
      </c>
      <c r="P211" s="11">
        <v>4.0671900000000001</v>
      </c>
      <c r="Q211" s="11">
        <v>3.6267529999999999</v>
      </c>
      <c r="R211" s="11" t="s">
        <v>792</v>
      </c>
      <c r="S211" s="11" t="s">
        <v>792</v>
      </c>
      <c r="T211" s="11" t="s">
        <v>792</v>
      </c>
      <c r="U211" s="11" t="s">
        <v>792</v>
      </c>
      <c r="V211" s="11" t="s">
        <v>792</v>
      </c>
      <c r="W211" s="11" t="s">
        <v>792</v>
      </c>
      <c r="X211" s="11" t="s">
        <v>792</v>
      </c>
      <c r="Y211" s="11" t="s">
        <v>792</v>
      </c>
      <c r="Z211" s="11" t="s">
        <v>792</v>
      </c>
      <c r="AA211" s="11" t="s">
        <v>792</v>
      </c>
      <c r="AB211" s="11" t="s">
        <v>792</v>
      </c>
      <c r="AC211" s="11" t="s">
        <v>792</v>
      </c>
      <c r="AD211" s="11" t="s">
        <v>792</v>
      </c>
      <c r="AE211" s="11" t="s">
        <v>792</v>
      </c>
      <c r="AF211" s="11" t="s">
        <v>792</v>
      </c>
      <c r="AG211" s="11" t="s">
        <v>792</v>
      </c>
      <c r="AH211" s="11" t="s">
        <v>792</v>
      </c>
      <c r="AI211" s="11" t="s">
        <v>792</v>
      </c>
    </row>
    <row r="212" spans="2:35" ht="15.6" thickBot="1">
      <c r="B212" s="30">
        <v>37006</v>
      </c>
      <c r="C212" s="8" t="s">
        <v>1689</v>
      </c>
      <c r="D212" s="9" t="s">
        <v>547</v>
      </c>
      <c r="E212" s="11" t="s">
        <v>792</v>
      </c>
      <c r="F212" s="11" t="s">
        <v>792</v>
      </c>
      <c r="G212" s="11" t="s">
        <v>792</v>
      </c>
      <c r="H212" s="11" t="s">
        <v>792</v>
      </c>
      <c r="I212" s="11" t="s">
        <v>792</v>
      </c>
      <c r="J212" s="11" t="s">
        <v>792</v>
      </c>
      <c r="K212" s="11" t="s">
        <v>792</v>
      </c>
      <c r="L212" s="11" t="s">
        <v>792</v>
      </c>
      <c r="M212" s="11" t="s">
        <v>792</v>
      </c>
      <c r="N212" s="11" t="s">
        <v>792</v>
      </c>
      <c r="O212" s="11" t="s">
        <v>792</v>
      </c>
      <c r="P212" s="11" t="s">
        <v>792</v>
      </c>
      <c r="Q212" s="11" t="s">
        <v>792</v>
      </c>
      <c r="R212" s="11" t="s">
        <v>792</v>
      </c>
      <c r="S212" s="11" t="s">
        <v>792</v>
      </c>
      <c r="T212" s="11" t="s">
        <v>792</v>
      </c>
      <c r="U212" s="11" t="s">
        <v>792</v>
      </c>
      <c r="V212" s="11" t="s">
        <v>792</v>
      </c>
      <c r="W212" s="11" t="s">
        <v>792</v>
      </c>
      <c r="X212" s="11" t="s">
        <v>792</v>
      </c>
      <c r="Y212" s="11" t="s">
        <v>792</v>
      </c>
      <c r="Z212" s="11" t="s">
        <v>792</v>
      </c>
      <c r="AA212" s="11" t="s">
        <v>792</v>
      </c>
      <c r="AB212" s="11" t="s">
        <v>792</v>
      </c>
      <c r="AC212" s="11" t="s">
        <v>792</v>
      </c>
      <c r="AD212" s="11" t="s">
        <v>792</v>
      </c>
      <c r="AE212" s="11" t="s">
        <v>792</v>
      </c>
      <c r="AF212" s="11" t="s">
        <v>792</v>
      </c>
      <c r="AG212" s="11" t="s">
        <v>792</v>
      </c>
      <c r="AH212" s="11" t="s">
        <v>792</v>
      </c>
      <c r="AI212" s="11" t="s">
        <v>792</v>
      </c>
    </row>
    <row r="213" spans="2:35" ht="15.6" thickBot="1">
      <c r="B213" s="30">
        <v>6187</v>
      </c>
      <c r="C213" s="8" t="s">
        <v>1641</v>
      </c>
      <c r="D213" s="9" t="s">
        <v>547</v>
      </c>
      <c r="E213" s="11" t="s">
        <v>792</v>
      </c>
      <c r="F213" s="11" t="s">
        <v>792</v>
      </c>
      <c r="G213" s="11" t="s">
        <v>792</v>
      </c>
      <c r="H213" s="11" t="s">
        <v>792</v>
      </c>
      <c r="I213" s="11" t="s">
        <v>792</v>
      </c>
      <c r="J213" s="11" t="s">
        <v>792</v>
      </c>
      <c r="K213" s="11" t="s">
        <v>792</v>
      </c>
      <c r="L213" s="11" t="s">
        <v>792</v>
      </c>
      <c r="M213" s="11" t="s">
        <v>792</v>
      </c>
      <c r="N213" s="11" t="s">
        <v>792</v>
      </c>
      <c r="O213" s="11" t="s">
        <v>792</v>
      </c>
      <c r="P213" s="11" t="s">
        <v>792</v>
      </c>
      <c r="Q213" s="11" t="s">
        <v>792</v>
      </c>
      <c r="R213" s="11" t="s">
        <v>792</v>
      </c>
      <c r="S213" s="11" t="s">
        <v>792</v>
      </c>
      <c r="T213" s="11" t="s">
        <v>792</v>
      </c>
      <c r="U213" s="11" t="s">
        <v>792</v>
      </c>
      <c r="V213" s="11" t="s">
        <v>792</v>
      </c>
      <c r="W213" s="11" t="s">
        <v>792</v>
      </c>
      <c r="X213" s="11" t="s">
        <v>792</v>
      </c>
      <c r="Y213" s="11" t="s">
        <v>792</v>
      </c>
      <c r="Z213" s="11" t="s">
        <v>792</v>
      </c>
      <c r="AA213" s="11" t="s">
        <v>792</v>
      </c>
      <c r="AB213" s="11" t="s">
        <v>792</v>
      </c>
      <c r="AC213" s="11" t="s">
        <v>792</v>
      </c>
      <c r="AD213" s="11" t="s">
        <v>792</v>
      </c>
      <c r="AE213" s="11" t="s">
        <v>792</v>
      </c>
      <c r="AF213" s="11" t="s">
        <v>792</v>
      </c>
      <c r="AG213" s="11" t="s">
        <v>792</v>
      </c>
      <c r="AH213" s="11" t="s">
        <v>792</v>
      </c>
      <c r="AI213" s="11" t="s">
        <v>792</v>
      </c>
    </row>
    <row r="214" spans="2:35" ht="15.6" thickBot="1">
      <c r="B214" s="30">
        <v>1772</v>
      </c>
      <c r="C214" s="8" t="s">
        <v>1642</v>
      </c>
      <c r="D214" s="9" t="s">
        <v>547</v>
      </c>
      <c r="E214" s="11" t="s">
        <v>792</v>
      </c>
      <c r="F214" s="11" t="s">
        <v>792</v>
      </c>
      <c r="G214" s="11" t="s">
        <v>792</v>
      </c>
      <c r="H214" s="11" t="s">
        <v>792</v>
      </c>
      <c r="I214" s="11" t="s">
        <v>792</v>
      </c>
      <c r="J214" s="11" t="s">
        <v>792</v>
      </c>
      <c r="K214" s="11" t="s">
        <v>792</v>
      </c>
      <c r="L214" s="11" t="s">
        <v>792</v>
      </c>
      <c r="M214" s="11" t="s">
        <v>792</v>
      </c>
      <c r="N214" s="11" t="s">
        <v>792</v>
      </c>
      <c r="O214" s="11" t="s">
        <v>792</v>
      </c>
      <c r="P214" s="11" t="s">
        <v>792</v>
      </c>
      <c r="Q214" s="11" t="s">
        <v>792</v>
      </c>
      <c r="R214" s="11" t="s">
        <v>792</v>
      </c>
      <c r="S214" s="11" t="s">
        <v>792</v>
      </c>
      <c r="T214" s="11" t="s">
        <v>792</v>
      </c>
      <c r="U214" s="11" t="s">
        <v>792</v>
      </c>
      <c r="V214" s="11" t="s">
        <v>792</v>
      </c>
      <c r="W214" s="11" t="s">
        <v>792</v>
      </c>
      <c r="X214" s="11" t="s">
        <v>792</v>
      </c>
      <c r="Y214" s="11" t="s">
        <v>792</v>
      </c>
      <c r="Z214" s="11" t="s">
        <v>792</v>
      </c>
      <c r="AA214" s="11" t="s">
        <v>792</v>
      </c>
      <c r="AB214" s="11" t="s">
        <v>792</v>
      </c>
      <c r="AC214" s="11" t="s">
        <v>792</v>
      </c>
      <c r="AD214" s="11" t="s">
        <v>792</v>
      </c>
      <c r="AE214" s="11" t="s">
        <v>792</v>
      </c>
      <c r="AF214" s="11" t="s">
        <v>792</v>
      </c>
      <c r="AG214" s="11" t="s">
        <v>792</v>
      </c>
      <c r="AH214" s="11" t="s">
        <v>792</v>
      </c>
      <c r="AI214" s="11" t="s">
        <v>792</v>
      </c>
    </row>
    <row r="215" spans="2:35" ht="15.6" thickBot="1">
      <c r="B215" s="30">
        <v>22691</v>
      </c>
      <c r="C215" s="8" t="s">
        <v>1643</v>
      </c>
      <c r="D215" s="9" t="s">
        <v>547</v>
      </c>
      <c r="E215" s="11">
        <v>0.43898966499999892</v>
      </c>
      <c r="F215" s="11">
        <v>0.45867470716466996</v>
      </c>
      <c r="G215" s="11">
        <v>0.45112074852239936</v>
      </c>
      <c r="H215" s="11">
        <v>0.43037300000000001</v>
      </c>
      <c r="I215" s="11">
        <v>0.46324850000000001</v>
      </c>
      <c r="J215" s="11">
        <v>0.51661255773529724</v>
      </c>
      <c r="K215" s="11">
        <v>0.53064516917609694</v>
      </c>
      <c r="L215" s="11">
        <v>0.49142413962024611</v>
      </c>
      <c r="M215" s="11">
        <v>0.47148464999999995</v>
      </c>
      <c r="N215" s="11">
        <v>0.34143278884173511</v>
      </c>
      <c r="O215" s="11">
        <v>0.33426513918860212</v>
      </c>
      <c r="P215" s="11">
        <v>0.39515531999999998</v>
      </c>
      <c r="Q215" s="11">
        <v>0.39020109000000003</v>
      </c>
      <c r="R215" s="11">
        <v>0.37694677999999998</v>
      </c>
      <c r="S215" s="11">
        <v>0.37909332688022523</v>
      </c>
      <c r="T215" s="11">
        <v>0.34722281076922923</v>
      </c>
      <c r="U215" s="11">
        <v>0.33146606425826242</v>
      </c>
      <c r="V215" s="11">
        <v>0.32264208012968992</v>
      </c>
      <c r="W215" s="11">
        <v>0.34551582256658542</v>
      </c>
      <c r="X215" s="11">
        <v>0.38272185004157078</v>
      </c>
      <c r="Y215" s="11">
        <v>0.38105909999999998</v>
      </c>
      <c r="Z215" s="11">
        <v>0.34921802033084098</v>
      </c>
      <c r="AA215" s="11">
        <v>0.35629574000000003</v>
      </c>
      <c r="AB215" s="11">
        <v>0.36598783999999995</v>
      </c>
      <c r="AC215" s="11" t="s">
        <v>792</v>
      </c>
      <c r="AD215" s="11" t="s">
        <v>792</v>
      </c>
      <c r="AE215" s="11">
        <v>0.37241539561797732</v>
      </c>
      <c r="AF215" s="11">
        <v>0.35548415</v>
      </c>
      <c r="AG215" s="11">
        <v>0.35575792000000001</v>
      </c>
      <c r="AH215" s="11" t="s">
        <v>792</v>
      </c>
      <c r="AI215" s="11">
        <v>0.32127</v>
      </c>
    </row>
    <row r="216" spans="2:35" ht="15.6" thickBot="1">
      <c r="B216" s="30">
        <v>4847</v>
      </c>
      <c r="C216" s="8" t="s">
        <v>1644</v>
      </c>
      <c r="D216" s="9" t="s">
        <v>547</v>
      </c>
      <c r="E216" s="11">
        <v>1.7852716700000002</v>
      </c>
      <c r="F216" s="11">
        <v>1.8222204</v>
      </c>
      <c r="G216" s="11">
        <v>1.8565412244532797</v>
      </c>
      <c r="H216" s="11">
        <v>1.7959414789373698</v>
      </c>
      <c r="I216" s="11">
        <v>1.852994</v>
      </c>
      <c r="J216" s="11">
        <v>1.8481430000000001</v>
      </c>
      <c r="K216" s="11">
        <v>1.9735265500000001</v>
      </c>
      <c r="L216" s="11">
        <v>1.8235058200000001</v>
      </c>
      <c r="M216" s="11">
        <v>1.7832931145729856</v>
      </c>
      <c r="N216" s="11">
        <v>1.38934929</v>
      </c>
      <c r="O216" s="11">
        <v>1.3032844147951976</v>
      </c>
      <c r="P216" s="11">
        <v>1.2960028537499999</v>
      </c>
      <c r="Q216" s="11" t="s">
        <v>792</v>
      </c>
      <c r="R216" s="11">
        <v>1.3980223482200029</v>
      </c>
      <c r="S216" s="11">
        <v>1.4015589377275262</v>
      </c>
      <c r="T216" s="11">
        <v>1.3108760091106162</v>
      </c>
      <c r="U216" s="11">
        <v>1.2374381036575852</v>
      </c>
      <c r="V216" s="11" t="s">
        <v>792</v>
      </c>
      <c r="W216" s="11" t="s">
        <v>792</v>
      </c>
      <c r="X216" s="11">
        <v>1.3304520488424436</v>
      </c>
      <c r="Y216" s="11">
        <v>1.3753649648795072</v>
      </c>
      <c r="Z216" s="11">
        <v>1.2640930372458281</v>
      </c>
      <c r="AA216" s="11" t="s">
        <v>792</v>
      </c>
      <c r="AB216" s="11">
        <v>1.3185744000000001</v>
      </c>
      <c r="AC216" s="11" t="s">
        <v>792</v>
      </c>
      <c r="AD216" s="11" t="s">
        <v>792</v>
      </c>
      <c r="AE216" s="11" t="s">
        <v>792</v>
      </c>
      <c r="AF216" s="11">
        <v>1.3405660000000001</v>
      </c>
      <c r="AG216" s="11" t="s">
        <v>792</v>
      </c>
      <c r="AH216" s="11">
        <v>1.2354279158567167</v>
      </c>
      <c r="AI216" s="11" t="s">
        <v>792</v>
      </c>
    </row>
    <row r="217" spans="2:35" ht="15.6" thickBot="1">
      <c r="B217" s="30">
        <v>20947</v>
      </c>
      <c r="C217" s="8" t="s">
        <v>1645</v>
      </c>
      <c r="D217" s="9" t="s">
        <v>547</v>
      </c>
      <c r="E217" s="11">
        <v>10.265268896301885</v>
      </c>
      <c r="F217" s="11">
        <v>10.674493867604999</v>
      </c>
      <c r="G217" s="11">
        <v>10.852702216166859</v>
      </c>
      <c r="H217" s="11">
        <v>10.592429182728063</v>
      </c>
      <c r="I217" s="11">
        <v>10.807373487491301</v>
      </c>
      <c r="J217" s="11">
        <v>10.952601716573257</v>
      </c>
      <c r="K217" s="11">
        <v>10.912155520664209</v>
      </c>
      <c r="L217" s="11">
        <v>10.633179986335318</v>
      </c>
      <c r="M217" s="11">
        <v>10.283830489053708</v>
      </c>
      <c r="N217" s="11">
        <v>9.056960624742219</v>
      </c>
      <c r="O217" s="11">
        <v>8.3352044861348453</v>
      </c>
      <c r="P217" s="11">
        <v>8.0236575406507225</v>
      </c>
      <c r="Q217" s="11">
        <v>8.6382191862592013</v>
      </c>
      <c r="R217" s="11">
        <v>8.3002172623109711</v>
      </c>
      <c r="S217" s="11">
        <v>8.379874840848629</v>
      </c>
      <c r="T217" s="11">
        <v>7.8793287185515641</v>
      </c>
      <c r="U217" s="11">
        <v>7.0258103396296683</v>
      </c>
      <c r="V217" s="11">
        <v>7.3923321845408161</v>
      </c>
      <c r="W217" s="11">
        <v>7.664626244218999</v>
      </c>
      <c r="X217" s="11">
        <v>7.8802803982066205</v>
      </c>
      <c r="Y217" s="11">
        <v>7.5654212481667562</v>
      </c>
      <c r="Z217" s="11">
        <v>7.2862818343876325</v>
      </c>
      <c r="AA217" s="11">
        <v>7.3898391295052859</v>
      </c>
      <c r="AB217" s="11">
        <v>7.4760541090274089</v>
      </c>
      <c r="AC217" s="11">
        <v>7.547597658501652</v>
      </c>
      <c r="AD217" s="11">
        <v>7.7354696033610502</v>
      </c>
      <c r="AE217" s="11">
        <v>7.9217530280760684</v>
      </c>
      <c r="AF217" s="11">
        <v>7.6459891778230009</v>
      </c>
      <c r="AG217" s="11">
        <v>7.3970691056036113</v>
      </c>
      <c r="AH217" s="11">
        <v>6.9273399233178239</v>
      </c>
      <c r="AI217" s="11">
        <v>7.0411293569336717</v>
      </c>
    </row>
    <row r="218" spans="2:35" ht="15.6" thickBot="1">
      <c r="B218" s="30">
        <v>6758</v>
      </c>
      <c r="C218" s="8" t="s">
        <v>1646</v>
      </c>
      <c r="D218" s="9" t="s">
        <v>547</v>
      </c>
      <c r="E218" s="11">
        <v>2.0686541786032486</v>
      </c>
      <c r="F218" s="11">
        <v>2.1259643151494232</v>
      </c>
      <c r="G218" s="11">
        <v>2.1669383457908702</v>
      </c>
      <c r="H218" s="11">
        <v>2.0912136516374935</v>
      </c>
      <c r="I218" s="11">
        <v>2.1242404123808463</v>
      </c>
      <c r="J218" s="11">
        <v>2.1830832851730086</v>
      </c>
      <c r="K218" s="11">
        <v>2.1460586851414205</v>
      </c>
      <c r="L218" s="11">
        <v>2.1350331716003312</v>
      </c>
      <c r="M218" s="11">
        <v>2.0551537123048882</v>
      </c>
      <c r="N218" s="11">
        <v>1.976391844936616</v>
      </c>
      <c r="O218" s="11">
        <v>1.2631477569429284</v>
      </c>
      <c r="P218" s="11">
        <v>1.5884853110651656</v>
      </c>
      <c r="Q218" s="11">
        <v>1.7185061268054964</v>
      </c>
      <c r="R218" s="11">
        <v>1.6575071666281087</v>
      </c>
      <c r="S218" s="11">
        <v>1.68340701106014</v>
      </c>
      <c r="T218" s="11">
        <v>1.6277860953437555</v>
      </c>
      <c r="U218" s="11">
        <v>1.4969804205054065</v>
      </c>
      <c r="V218" s="11">
        <v>1.5196760190877541</v>
      </c>
      <c r="W218" s="11">
        <v>1.5598650973659147</v>
      </c>
      <c r="X218" s="11">
        <v>1.6445548724802141</v>
      </c>
      <c r="Y218" s="11">
        <v>1.6503109682039445</v>
      </c>
      <c r="Z218" s="11">
        <v>1.5830451443899951</v>
      </c>
      <c r="AA218" s="11">
        <v>1.5927921826985736</v>
      </c>
      <c r="AB218" s="11">
        <v>1.5866222417188411</v>
      </c>
      <c r="AC218" s="11">
        <v>1.5959588783680643</v>
      </c>
      <c r="AD218" s="11">
        <v>1.6034833493072487</v>
      </c>
      <c r="AE218" s="11">
        <v>1.6479611738609032</v>
      </c>
      <c r="AF218" s="11">
        <v>1.5508343100022315</v>
      </c>
      <c r="AG218" s="11">
        <v>1.5293111290996142</v>
      </c>
      <c r="AH218" s="11">
        <v>1.458357323339408</v>
      </c>
      <c r="AI218" s="11">
        <v>1.4525101974318475</v>
      </c>
    </row>
    <row r="219" spans="2:35" ht="15.6" thickBot="1">
      <c r="B219" s="30">
        <v>4279</v>
      </c>
      <c r="C219" s="8" t="s">
        <v>1647</v>
      </c>
      <c r="D219" s="9" t="s">
        <v>547</v>
      </c>
      <c r="E219" s="11" t="s">
        <v>792</v>
      </c>
      <c r="F219" s="11" t="s">
        <v>792</v>
      </c>
      <c r="G219" s="11" t="s">
        <v>792</v>
      </c>
      <c r="H219" s="11" t="s">
        <v>792</v>
      </c>
      <c r="I219" s="11" t="s">
        <v>792</v>
      </c>
      <c r="J219" s="11" t="s">
        <v>792</v>
      </c>
      <c r="K219" s="11" t="s">
        <v>792</v>
      </c>
      <c r="L219" s="11" t="s">
        <v>792</v>
      </c>
      <c r="M219" s="11" t="s">
        <v>792</v>
      </c>
      <c r="N219" s="11" t="s">
        <v>792</v>
      </c>
      <c r="O219" s="11" t="s">
        <v>792</v>
      </c>
      <c r="P219" s="11" t="s">
        <v>792</v>
      </c>
      <c r="Q219" s="11" t="s">
        <v>792</v>
      </c>
      <c r="R219" s="11" t="s">
        <v>792</v>
      </c>
      <c r="S219" s="11" t="s">
        <v>792</v>
      </c>
      <c r="T219" s="11" t="s">
        <v>792</v>
      </c>
      <c r="U219" s="11" t="s">
        <v>792</v>
      </c>
      <c r="V219" s="11" t="s">
        <v>792</v>
      </c>
      <c r="W219" s="11" t="s">
        <v>792</v>
      </c>
      <c r="X219" s="11" t="s">
        <v>792</v>
      </c>
      <c r="Y219" s="11" t="s">
        <v>792</v>
      </c>
      <c r="Z219" s="11" t="s">
        <v>792</v>
      </c>
      <c r="AA219" s="11" t="s">
        <v>792</v>
      </c>
      <c r="AB219" s="11" t="s">
        <v>792</v>
      </c>
      <c r="AC219" s="11" t="s">
        <v>792</v>
      </c>
      <c r="AD219" s="11" t="s">
        <v>792</v>
      </c>
      <c r="AE219" s="11" t="s">
        <v>792</v>
      </c>
      <c r="AF219" s="11" t="s">
        <v>792</v>
      </c>
      <c r="AG219" s="11" t="s">
        <v>792</v>
      </c>
      <c r="AH219" s="11" t="s">
        <v>792</v>
      </c>
      <c r="AI219" s="11" t="s">
        <v>792</v>
      </c>
    </row>
    <row r="220" spans="2:35" ht="15.6" thickBot="1">
      <c r="B220" s="30">
        <v>22974</v>
      </c>
      <c r="C220" s="8" t="s">
        <v>1648</v>
      </c>
      <c r="D220" s="9" t="s">
        <v>547</v>
      </c>
      <c r="E220" s="10" t="s">
        <v>792</v>
      </c>
      <c r="F220" s="10" t="s">
        <v>792</v>
      </c>
      <c r="G220" s="10" t="s">
        <v>792</v>
      </c>
      <c r="H220" s="10" t="s">
        <v>792</v>
      </c>
      <c r="I220" s="10" t="s">
        <v>792</v>
      </c>
      <c r="J220" s="10">
        <v>1005.246908</v>
      </c>
      <c r="K220" s="10" t="s">
        <v>792</v>
      </c>
      <c r="L220" s="10" t="s">
        <v>792</v>
      </c>
      <c r="M220" s="10" t="s">
        <v>792</v>
      </c>
      <c r="N220" s="10" t="s">
        <v>792</v>
      </c>
      <c r="O220" s="10" t="s">
        <v>792</v>
      </c>
      <c r="P220" s="10" t="s">
        <v>792</v>
      </c>
      <c r="Q220" s="10" t="s">
        <v>792</v>
      </c>
      <c r="R220" s="10" t="s">
        <v>792</v>
      </c>
      <c r="S220" s="10" t="s">
        <v>792</v>
      </c>
      <c r="T220" s="10" t="s">
        <v>792</v>
      </c>
      <c r="U220" s="10" t="s">
        <v>792</v>
      </c>
      <c r="V220" s="10" t="s">
        <v>792</v>
      </c>
      <c r="W220" s="10" t="s">
        <v>792</v>
      </c>
      <c r="X220" s="10" t="s">
        <v>792</v>
      </c>
      <c r="Y220" s="10" t="s">
        <v>792</v>
      </c>
      <c r="Z220" s="10" t="s">
        <v>792</v>
      </c>
      <c r="AA220" s="10" t="s">
        <v>792</v>
      </c>
      <c r="AB220" s="10" t="s">
        <v>792</v>
      </c>
      <c r="AC220" s="10" t="s">
        <v>792</v>
      </c>
      <c r="AD220" s="10" t="s">
        <v>792</v>
      </c>
      <c r="AE220" s="10" t="s">
        <v>792</v>
      </c>
      <c r="AF220" s="10">
        <v>1282.6130270000001</v>
      </c>
      <c r="AG220" s="10" t="s">
        <v>792</v>
      </c>
      <c r="AH220" s="10" t="s">
        <v>792</v>
      </c>
      <c r="AI220" s="10">
        <v>1321.5788299999999</v>
      </c>
    </row>
    <row r="221" spans="2:35" ht="15.6" thickBot="1">
      <c r="B221" s="30">
        <v>2416</v>
      </c>
      <c r="C221" s="8" t="s">
        <v>1649</v>
      </c>
      <c r="D221" s="9" t="s">
        <v>547</v>
      </c>
      <c r="E221" s="11">
        <v>2.1714228900000001</v>
      </c>
      <c r="F221" s="11" t="s">
        <v>792</v>
      </c>
      <c r="G221" s="11">
        <v>2.2325588999999999</v>
      </c>
      <c r="H221" s="11" t="s">
        <v>792</v>
      </c>
      <c r="I221" s="11" t="s">
        <v>792</v>
      </c>
      <c r="J221" s="11" t="s">
        <v>792</v>
      </c>
      <c r="K221" s="11" t="s">
        <v>792</v>
      </c>
      <c r="L221" s="11" t="s">
        <v>792</v>
      </c>
      <c r="M221" s="11" t="s">
        <v>792</v>
      </c>
      <c r="N221" s="11" t="s">
        <v>792</v>
      </c>
      <c r="O221" s="11" t="s">
        <v>792</v>
      </c>
      <c r="P221" s="11" t="s">
        <v>792</v>
      </c>
      <c r="Q221" s="11">
        <v>1.7158222537593322</v>
      </c>
      <c r="R221" s="11" t="s">
        <v>792</v>
      </c>
      <c r="S221" s="11" t="s">
        <v>792</v>
      </c>
      <c r="T221" s="11" t="s">
        <v>792</v>
      </c>
      <c r="U221" s="11" t="s">
        <v>792</v>
      </c>
      <c r="V221" s="11" t="s">
        <v>792</v>
      </c>
      <c r="W221" s="11" t="s">
        <v>792</v>
      </c>
      <c r="X221" s="11" t="s">
        <v>792</v>
      </c>
      <c r="Y221" s="11" t="s">
        <v>792</v>
      </c>
      <c r="Z221" s="11" t="s">
        <v>792</v>
      </c>
      <c r="AA221" s="11" t="s">
        <v>792</v>
      </c>
      <c r="AB221" s="11" t="s">
        <v>792</v>
      </c>
      <c r="AC221" s="11" t="s">
        <v>792</v>
      </c>
      <c r="AD221" s="11" t="s">
        <v>792</v>
      </c>
      <c r="AE221" s="11" t="s">
        <v>792</v>
      </c>
      <c r="AF221" s="11" t="s">
        <v>792</v>
      </c>
      <c r="AG221" s="11" t="s">
        <v>792</v>
      </c>
      <c r="AH221" s="11" t="s">
        <v>792</v>
      </c>
      <c r="AI221" s="11" t="s">
        <v>792</v>
      </c>
    </row>
    <row r="222" spans="2:35" ht="15.6" thickBot="1">
      <c r="B222" s="30">
        <v>22861</v>
      </c>
      <c r="C222" s="8" t="s">
        <v>1650</v>
      </c>
      <c r="D222" s="9" t="s">
        <v>547</v>
      </c>
      <c r="E222" s="11">
        <v>4.3068213153999997</v>
      </c>
      <c r="F222" s="11">
        <v>4.6280029817999999</v>
      </c>
      <c r="G222" s="11">
        <v>4.4959648937500001</v>
      </c>
      <c r="H222" s="11">
        <v>4.4412082000000002</v>
      </c>
      <c r="I222" s="11">
        <v>4.5499741499999997</v>
      </c>
      <c r="J222" s="11">
        <v>4.5038951218000003</v>
      </c>
      <c r="K222" s="11">
        <v>4.7644000000000002</v>
      </c>
      <c r="L222" s="11">
        <v>4.5460000000000003</v>
      </c>
      <c r="M222" s="11">
        <v>4.3920490808999997</v>
      </c>
      <c r="N222" s="11">
        <v>4.3197557522499999</v>
      </c>
      <c r="O222" s="11">
        <v>3.7304702948499999</v>
      </c>
      <c r="P222" s="11">
        <v>3.5974516828000001</v>
      </c>
      <c r="Q222" s="11">
        <v>3.3631766177000002</v>
      </c>
      <c r="R222" s="11">
        <v>3.3508919170000002</v>
      </c>
      <c r="S222" s="11">
        <v>3.3535921560999999</v>
      </c>
      <c r="T222" s="11">
        <v>3.1531213535</v>
      </c>
      <c r="U222" s="11">
        <v>2.8970967423304894</v>
      </c>
      <c r="V222" s="11">
        <v>2.9729255999999999</v>
      </c>
      <c r="W222" s="11">
        <v>3.0887440000000002</v>
      </c>
      <c r="X222" s="11">
        <v>3.2422048759000002</v>
      </c>
      <c r="Y222" s="11">
        <v>3.0559457000000001</v>
      </c>
      <c r="Z222" s="11">
        <v>3.0466777164000001</v>
      </c>
      <c r="AA222" s="11">
        <v>2.9646453903999999</v>
      </c>
      <c r="AB222" s="11">
        <v>3.0458471999999999</v>
      </c>
      <c r="AC222" s="11">
        <v>3.1161049964999998</v>
      </c>
      <c r="AD222" s="11">
        <v>3.1566212</v>
      </c>
      <c r="AE222" s="11">
        <v>3.0621178162999998</v>
      </c>
      <c r="AF222" s="11">
        <v>2.9985449220000002</v>
      </c>
      <c r="AG222" s="11">
        <v>3.0138959999999999</v>
      </c>
      <c r="AH222" s="11">
        <v>2.7087254580574713</v>
      </c>
      <c r="AI222" s="11">
        <v>2.6835013259865965</v>
      </c>
    </row>
    <row r="223" spans="2:35" ht="15.6" thickBot="1">
      <c r="B223" s="30">
        <v>30449</v>
      </c>
      <c r="C223" s="8" t="s">
        <v>1714</v>
      </c>
      <c r="D223" s="9" t="s">
        <v>547</v>
      </c>
      <c r="E223" s="11" t="s">
        <v>792</v>
      </c>
      <c r="F223" s="11" t="s">
        <v>792</v>
      </c>
      <c r="G223" s="11" t="s">
        <v>792</v>
      </c>
      <c r="H223" s="11" t="s">
        <v>792</v>
      </c>
      <c r="I223" s="11" t="s">
        <v>792</v>
      </c>
      <c r="J223" s="11" t="s">
        <v>792</v>
      </c>
      <c r="K223" s="11" t="s">
        <v>792</v>
      </c>
      <c r="L223" s="11" t="s">
        <v>792</v>
      </c>
      <c r="M223" s="11" t="s">
        <v>792</v>
      </c>
      <c r="N223" s="11" t="s">
        <v>792</v>
      </c>
      <c r="O223" s="11" t="s">
        <v>792</v>
      </c>
      <c r="P223" s="11" t="s">
        <v>792</v>
      </c>
      <c r="Q223" s="11" t="s">
        <v>792</v>
      </c>
      <c r="R223" s="11" t="s">
        <v>792</v>
      </c>
      <c r="S223" s="11" t="s">
        <v>792</v>
      </c>
      <c r="T223" s="11" t="s">
        <v>792</v>
      </c>
      <c r="U223" s="11" t="s">
        <v>792</v>
      </c>
      <c r="V223" s="11" t="s">
        <v>792</v>
      </c>
      <c r="W223" s="11" t="s">
        <v>792</v>
      </c>
      <c r="X223" s="11" t="s">
        <v>792</v>
      </c>
      <c r="Y223" s="11" t="s">
        <v>792</v>
      </c>
      <c r="Z223" s="11" t="s">
        <v>792</v>
      </c>
      <c r="AA223" s="11" t="s">
        <v>792</v>
      </c>
      <c r="AB223" s="11" t="s">
        <v>792</v>
      </c>
      <c r="AC223" s="11" t="s">
        <v>792</v>
      </c>
      <c r="AD223" s="11" t="s">
        <v>792</v>
      </c>
      <c r="AE223" s="11" t="s">
        <v>792</v>
      </c>
      <c r="AF223" s="11" t="s">
        <v>792</v>
      </c>
      <c r="AG223" s="11" t="s">
        <v>792</v>
      </c>
      <c r="AH223" s="11" t="s">
        <v>792</v>
      </c>
      <c r="AI223" s="11" t="s">
        <v>792</v>
      </c>
    </row>
    <row r="224" spans="2:35" ht="15.6" thickBot="1">
      <c r="B224" s="30">
        <v>11419</v>
      </c>
      <c r="C224" s="8" t="s">
        <v>3</v>
      </c>
      <c r="D224" s="9" t="s">
        <v>547</v>
      </c>
      <c r="E224" s="11">
        <v>8.3277238308758914</v>
      </c>
      <c r="F224" s="11">
        <v>8.4655282778021466</v>
      </c>
      <c r="G224" s="11">
        <v>8.4819581133877477</v>
      </c>
      <c r="H224" s="11">
        <v>8.4867181571753569</v>
      </c>
      <c r="I224" s="11">
        <v>8.4563864468822132</v>
      </c>
      <c r="J224" s="11">
        <v>8.6554105950412374</v>
      </c>
      <c r="K224" s="11">
        <v>8.6086490749799118</v>
      </c>
      <c r="L224" s="11">
        <v>8.3107094580826608</v>
      </c>
      <c r="M224" s="11">
        <v>8.2385423435305256</v>
      </c>
      <c r="N224" s="11">
        <v>7.9299518267751354</v>
      </c>
      <c r="O224" s="11">
        <v>6.6101011018687119</v>
      </c>
      <c r="P224" s="11">
        <v>6.8175285686183056</v>
      </c>
      <c r="Q224" s="11">
        <v>6.9338881273697002</v>
      </c>
      <c r="R224" s="11">
        <v>6.7221487659967565</v>
      </c>
      <c r="S224" s="11">
        <v>6.6780834675460969</v>
      </c>
      <c r="T224" s="11">
        <v>6.6326333876061323</v>
      </c>
      <c r="U224" s="11">
        <v>6.2918889467927865</v>
      </c>
      <c r="V224" s="11">
        <v>6.3789354282236657</v>
      </c>
      <c r="W224" s="11">
        <v>6.4965022819867269</v>
      </c>
      <c r="X224" s="11">
        <v>6.7622120929479426</v>
      </c>
      <c r="Y224" s="11">
        <v>6.7081484051781723</v>
      </c>
      <c r="Z224" s="11">
        <v>6.4474690724312751</v>
      </c>
      <c r="AA224" s="11">
        <v>6.3999030027717501</v>
      </c>
      <c r="AB224" s="11">
        <v>6.4764144593478834</v>
      </c>
      <c r="AC224" s="11">
        <v>6.4275012159401497</v>
      </c>
      <c r="AD224" s="11">
        <v>6.5167802848530938</v>
      </c>
      <c r="AE224" s="11">
        <v>6.6643616098042315</v>
      </c>
      <c r="AF224" s="11">
        <v>6.6427670973157165</v>
      </c>
      <c r="AG224" s="11">
        <v>6.7171582884032137</v>
      </c>
      <c r="AH224" s="11">
        <v>6.4628326740167781</v>
      </c>
      <c r="AI224" s="11">
        <v>6.6831841809713781</v>
      </c>
    </row>
    <row r="225" spans="2:35" ht="15.6" thickBot="1">
      <c r="B225" s="30">
        <v>4944</v>
      </c>
      <c r="C225" s="8" t="s">
        <v>1684</v>
      </c>
      <c r="D225" s="9" t="s">
        <v>547</v>
      </c>
      <c r="E225" s="11" t="s">
        <v>792</v>
      </c>
      <c r="F225" s="11" t="s">
        <v>792</v>
      </c>
      <c r="G225" s="11" t="s">
        <v>792</v>
      </c>
      <c r="H225" s="11" t="s">
        <v>792</v>
      </c>
      <c r="I225" s="11" t="s">
        <v>792</v>
      </c>
      <c r="J225" s="11" t="s">
        <v>792</v>
      </c>
      <c r="K225" s="11" t="s">
        <v>792</v>
      </c>
      <c r="L225" s="11" t="s">
        <v>792</v>
      </c>
      <c r="M225" s="11" t="s">
        <v>792</v>
      </c>
      <c r="N225" s="11">
        <v>54.739221000000001</v>
      </c>
      <c r="O225" s="11" t="s">
        <v>792</v>
      </c>
      <c r="P225" s="11" t="s">
        <v>792</v>
      </c>
      <c r="Q225" s="11" t="s">
        <v>792</v>
      </c>
      <c r="R225" s="11" t="s">
        <v>792</v>
      </c>
      <c r="S225" s="11" t="s">
        <v>792</v>
      </c>
      <c r="T225" s="11" t="s">
        <v>792</v>
      </c>
      <c r="U225" s="11" t="s">
        <v>792</v>
      </c>
      <c r="V225" s="11" t="s">
        <v>792</v>
      </c>
      <c r="W225" s="11" t="s">
        <v>792</v>
      </c>
      <c r="X225" s="11" t="s">
        <v>792</v>
      </c>
      <c r="Y225" s="11" t="s">
        <v>792</v>
      </c>
      <c r="Z225" s="11" t="s">
        <v>792</v>
      </c>
      <c r="AA225" s="11" t="s">
        <v>792</v>
      </c>
      <c r="AB225" s="11" t="s">
        <v>792</v>
      </c>
      <c r="AC225" s="11" t="s">
        <v>792</v>
      </c>
      <c r="AD225" s="11" t="s">
        <v>792</v>
      </c>
      <c r="AE225" s="11" t="s">
        <v>792</v>
      </c>
      <c r="AF225" s="11" t="s">
        <v>792</v>
      </c>
      <c r="AG225" s="11" t="s">
        <v>792</v>
      </c>
      <c r="AH225" s="11" t="s">
        <v>792</v>
      </c>
      <c r="AI225" s="11" t="s">
        <v>792</v>
      </c>
    </row>
    <row r="226" spans="2:35" ht="15.6" thickBot="1">
      <c r="B226" s="30">
        <v>35336</v>
      </c>
      <c r="C226" s="8" t="s">
        <v>1651</v>
      </c>
      <c r="D226" s="9" t="s">
        <v>547</v>
      </c>
      <c r="E226" s="11">
        <v>22.777794577597561</v>
      </c>
      <c r="F226" s="11">
        <v>23.006520735622651</v>
      </c>
      <c r="G226" s="11">
        <v>23.211704444093133</v>
      </c>
      <c r="H226" s="11">
        <v>23.125919119777471</v>
      </c>
      <c r="I226" s="11">
        <v>23.623669001041574</v>
      </c>
      <c r="J226" s="11">
        <v>23.91734443939535</v>
      </c>
      <c r="K226" s="11">
        <v>23.536773048898564</v>
      </c>
      <c r="L226" s="11">
        <v>22.974913326540999</v>
      </c>
      <c r="M226" s="11">
        <v>22.871728052118144</v>
      </c>
      <c r="N226" s="11">
        <v>21.335760783376724</v>
      </c>
      <c r="O226" s="11">
        <v>17.330421215367732</v>
      </c>
      <c r="P226" s="11">
        <v>18.089687963704968</v>
      </c>
      <c r="Q226" s="11">
        <v>18.9924051628713</v>
      </c>
      <c r="R226" s="11">
        <v>18.70705850430754</v>
      </c>
      <c r="S226" s="11">
        <v>18.412621384779936</v>
      </c>
      <c r="T226" s="11">
        <v>17.782972083018919</v>
      </c>
      <c r="U226" s="11">
        <v>16.884678495998653</v>
      </c>
      <c r="V226" s="11">
        <v>17.312974452477413</v>
      </c>
      <c r="W226" s="11">
        <v>17.477884279001863</v>
      </c>
      <c r="X226" s="11">
        <v>17.888696078048831</v>
      </c>
      <c r="Y226" s="11">
        <v>17.768556121097301</v>
      </c>
      <c r="Z226" s="11">
        <v>17.249084159183592</v>
      </c>
      <c r="AA226" s="11">
        <v>17.548259622697373</v>
      </c>
      <c r="AB226" s="11">
        <v>17.598204014958991</v>
      </c>
      <c r="AC226" s="11">
        <v>17.762342999830583</v>
      </c>
      <c r="AD226" s="11">
        <v>18.164018925681088</v>
      </c>
      <c r="AE226" s="11">
        <v>19.678630816745937</v>
      </c>
      <c r="AF226" s="11">
        <v>20.506199145331237</v>
      </c>
      <c r="AG226" s="11">
        <v>24.10292322698842</v>
      </c>
      <c r="AH226" s="11">
        <v>23.672411132980027</v>
      </c>
      <c r="AI226" s="11">
        <v>23.741879822791184</v>
      </c>
    </row>
    <row r="227" spans="2:35" ht="15.6" thickBot="1">
      <c r="B227" s="30">
        <v>1958</v>
      </c>
      <c r="C227" s="8" t="s">
        <v>1472</v>
      </c>
      <c r="D227" s="9" t="s">
        <v>547</v>
      </c>
      <c r="E227" s="11">
        <v>1.0308889998270085</v>
      </c>
      <c r="F227" s="11">
        <v>1.0339056095014516</v>
      </c>
      <c r="G227" s="11">
        <v>1.0377487760266373</v>
      </c>
      <c r="H227" s="11">
        <v>1.0305270118303151</v>
      </c>
      <c r="I227" s="11">
        <v>1.0394597105460737</v>
      </c>
      <c r="J227" s="11">
        <v>1.0530744629349302</v>
      </c>
      <c r="K227" s="11">
        <v>1.0478871986648175</v>
      </c>
      <c r="L227" s="11">
        <v>1.0353622493566985</v>
      </c>
      <c r="M227" s="11">
        <v>1.0264569516137716</v>
      </c>
      <c r="N227" s="11">
        <v>1.0044637534450884</v>
      </c>
      <c r="O227" s="11">
        <v>0.96869681804947094</v>
      </c>
      <c r="P227" s="11">
        <v>0.97848926463393693</v>
      </c>
      <c r="Q227" s="11">
        <v>0.98267871596874534</v>
      </c>
      <c r="R227" s="11">
        <v>0.95117018967122191</v>
      </c>
      <c r="S227" s="11">
        <v>0.95280549550338611</v>
      </c>
      <c r="T227" s="11">
        <v>0.95913354060743483</v>
      </c>
      <c r="U227" s="11">
        <v>0.93047760208624886</v>
      </c>
      <c r="V227" s="11">
        <v>0.94444522294709787</v>
      </c>
      <c r="W227" s="11">
        <v>0.94952980674127974</v>
      </c>
      <c r="X227" s="11">
        <v>0.98202533287708804</v>
      </c>
      <c r="Y227" s="11">
        <v>0.97643182604111445</v>
      </c>
      <c r="Z227" s="11">
        <v>0.97434270090066344</v>
      </c>
      <c r="AA227" s="11">
        <v>0.97014118368669933</v>
      </c>
      <c r="AB227" s="11">
        <v>0.93791049393111314</v>
      </c>
      <c r="AC227" s="11">
        <v>0.89900389522252033</v>
      </c>
      <c r="AD227" s="11">
        <v>0.89835521531763585</v>
      </c>
      <c r="AE227" s="11">
        <v>0.90127411358727139</v>
      </c>
      <c r="AF227" s="11">
        <v>0.88756759681921049</v>
      </c>
      <c r="AG227" s="11">
        <v>0.88670812198596438</v>
      </c>
      <c r="AH227" s="11">
        <v>0.88279251216342158</v>
      </c>
      <c r="AI227" s="11">
        <v>0.89127152101451901</v>
      </c>
    </row>
    <row r="228" spans="2:35" ht="15.6" thickBot="1">
      <c r="B228" s="30">
        <v>37004</v>
      </c>
      <c r="C228" s="8" t="s">
        <v>1715</v>
      </c>
      <c r="D228" s="9" t="s">
        <v>547</v>
      </c>
      <c r="E228" s="10" t="s">
        <v>792</v>
      </c>
      <c r="F228" s="10">
        <v>1316.784451212462</v>
      </c>
      <c r="G228" s="10">
        <v>1315.2102276805549</v>
      </c>
      <c r="H228" s="10">
        <v>1289.1159709999999</v>
      </c>
      <c r="I228" s="10">
        <v>1299.6532732857133</v>
      </c>
      <c r="J228" s="10">
        <v>1354.8643679999998</v>
      </c>
      <c r="K228" s="10">
        <v>1364.3958686538451</v>
      </c>
      <c r="L228" s="10">
        <v>1328.678244482516</v>
      </c>
      <c r="M228" s="10">
        <v>1312.3958623115566</v>
      </c>
      <c r="N228" s="10">
        <v>1251.4027645562126</v>
      </c>
      <c r="O228" s="10">
        <v>1234.2598350000001</v>
      </c>
      <c r="P228" s="10">
        <v>1234.590132</v>
      </c>
      <c r="Q228" s="10" t="s">
        <v>792</v>
      </c>
      <c r="R228" s="10">
        <v>1279.856781</v>
      </c>
      <c r="S228" s="10" t="s">
        <v>792</v>
      </c>
      <c r="T228" s="10">
        <v>1275.7446949655148</v>
      </c>
      <c r="U228" s="10">
        <v>1277.880264147142</v>
      </c>
      <c r="V228" s="10" t="s">
        <v>792</v>
      </c>
      <c r="W228" s="10">
        <v>1312.813132</v>
      </c>
      <c r="X228" s="10" t="s">
        <v>792</v>
      </c>
      <c r="Y228" s="10" t="s">
        <v>792</v>
      </c>
      <c r="Z228" s="10" t="s">
        <v>792</v>
      </c>
      <c r="AA228" s="10">
        <v>1276.5516</v>
      </c>
      <c r="AB228" s="10" t="s">
        <v>792</v>
      </c>
      <c r="AC228" s="10" t="s">
        <v>792</v>
      </c>
      <c r="AD228" s="10" t="s">
        <v>792</v>
      </c>
      <c r="AE228" s="10">
        <v>1371.3336527272718</v>
      </c>
      <c r="AF228" s="10">
        <v>1354.99611</v>
      </c>
      <c r="AG228" s="10">
        <v>1371.7363520000001</v>
      </c>
      <c r="AH228" s="10" t="s">
        <v>792</v>
      </c>
      <c r="AI228" s="10">
        <v>1362.069</v>
      </c>
    </row>
    <row r="229" spans="2:35" ht="15.6" thickBot="1">
      <c r="B229" s="30">
        <v>24911</v>
      </c>
      <c r="C229" s="8" t="s">
        <v>1652</v>
      </c>
      <c r="D229" s="9" t="s">
        <v>547</v>
      </c>
      <c r="E229" s="11" t="s">
        <v>792</v>
      </c>
      <c r="F229" s="11" t="s">
        <v>792</v>
      </c>
      <c r="G229" s="11" t="s">
        <v>792</v>
      </c>
      <c r="H229" s="11" t="s">
        <v>792</v>
      </c>
      <c r="I229" s="11" t="s">
        <v>792</v>
      </c>
      <c r="J229" s="11" t="s">
        <v>792</v>
      </c>
      <c r="K229" s="11" t="s">
        <v>792</v>
      </c>
      <c r="L229" s="11" t="s">
        <v>792</v>
      </c>
      <c r="M229" s="11" t="s">
        <v>792</v>
      </c>
      <c r="N229" s="11" t="s">
        <v>792</v>
      </c>
      <c r="O229" s="11" t="s">
        <v>792</v>
      </c>
      <c r="P229" s="11" t="s">
        <v>792</v>
      </c>
      <c r="Q229" s="11" t="s">
        <v>792</v>
      </c>
      <c r="R229" s="11" t="s">
        <v>792</v>
      </c>
      <c r="S229" s="11" t="s">
        <v>792</v>
      </c>
      <c r="T229" s="11" t="s">
        <v>792</v>
      </c>
      <c r="U229" s="11" t="s">
        <v>792</v>
      </c>
      <c r="V229" s="11" t="s">
        <v>792</v>
      </c>
      <c r="W229" s="11" t="s">
        <v>792</v>
      </c>
      <c r="X229" s="11" t="s">
        <v>792</v>
      </c>
      <c r="Y229" s="11" t="s">
        <v>792</v>
      </c>
      <c r="Z229" s="11" t="s">
        <v>792</v>
      </c>
      <c r="AA229" s="11" t="s">
        <v>792</v>
      </c>
      <c r="AB229" s="11" t="s">
        <v>792</v>
      </c>
      <c r="AC229" s="11" t="s">
        <v>792</v>
      </c>
      <c r="AD229" s="11" t="s">
        <v>792</v>
      </c>
      <c r="AE229" s="11">
        <v>7.6648172000000009E-3</v>
      </c>
      <c r="AF229" s="11" t="s">
        <v>792</v>
      </c>
      <c r="AG229" s="11" t="s">
        <v>792</v>
      </c>
      <c r="AH229" s="11" t="s">
        <v>792</v>
      </c>
      <c r="AI229" s="11" t="s">
        <v>792</v>
      </c>
    </row>
    <row r="230" spans="2:35" ht="15.6" thickBot="1">
      <c r="B230" s="30">
        <v>5964</v>
      </c>
      <c r="C230" s="8" t="s">
        <v>1653</v>
      </c>
      <c r="D230" s="9" t="s">
        <v>547</v>
      </c>
      <c r="E230" s="11">
        <v>3.8475706927753186</v>
      </c>
      <c r="F230" s="11">
        <v>3.9150960094205876</v>
      </c>
      <c r="G230" s="11">
        <v>4.1213785270790257</v>
      </c>
      <c r="H230" s="11">
        <v>4.1584860360045468</v>
      </c>
      <c r="I230" s="11">
        <v>4.2905890185791797</v>
      </c>
      <c r="J230" s="11">
        <v>4.7615629225622342</v>
      </c>
      <c r="K230" s="11">
        <v>4.8456134554266805</v>
      </c>
      <c r="L230" s="11">
        <v>4.9848585460586481</v>
      </c>
      <c r="M230" s="11">
        <v>4.4530743783986901</v>
      </c>
      <c r="N230" s="11">
        <v>4.4283790878135418</v>
      </c>
      <c r="O230" s="11">
        <v>3.9823133805163029</v>
      </c>
      <c r="P230" s="11">
        <v>4.0301684450227349</v>
      </c>
      <c r="Q230" s="11">
        <v>4.3090862528433016</v>
      </c>
      <c r="R230" s="11">
        <v>4.1035562476585756</v>
      </c>
      <c r="S230" s="11">
        <v>4.1142051835124578</v>
      </c>
      <c r="T230" s="11">
        <v>4.0387816685614037</v>
      </c>
      <c r="U230" s="11">
        <v>3.7783202524261092</v>
      </c>
      <c r="V230" s="11">
        <v>3.9346026020938751</v>
      </c>
      <c r="W230" s="11">
        <v>4.0100451628235447</v>
      </c>
      <c r="X230" s="11">
        <v>4.0031890073741048</v>
      </c>
      <c r="Y230" s="11">
        <v>3.8747280891347842</v>
      </c>
      <c r="Z230" s="11">
        <v>3.6979791053230904</v>
      </c>
      <c r="AA230" s="11">
        <v>3.7121675502222398</v>
      </c>
      <c r="AB230" s="11">
        <v>3.7666257921953568</v>
      </c>
      <c r="AC230" s="11">
        <v>3.7873084202807004</v>
      </c>
      <c r="AD230" s="11">
        <v>3.728350233678118</v>
      </c>
      <c r="AE230" s="11">
        <v>3.8359520989320246</v>
      </c>
      <c r="AF230" s="11">
        <v>3.6968503939649224</v>
      </c>
      <c r="AG230" s="11">
        <v>3.6778014079527259</v>
      </c>
      <c r="AH230" s="11">
        <v>3.6476661673266539</v>
      </c>
      <c r="AI230" s="11">
        <v>3.6497869957473892</v>
      </c>
    </row>
    <row r="231" spans="2:35" ht="15.6" thickBot="1">
      <c r="B231" s="30">
        <v>5617</v>
      </c>
      <c r="C231" s="8" t="s">
        <v>1654</v>
      </c>
      <c r="D231" s="9" t="s">
        <v>547</v>
      </c>
      <c r="E231" s="11">
        <v>3.6850882843005897</v>
      </c>
      <c r="F231" s="11">
        <v>3.7342576674562302</v>
      </c>
      <c r="G231" s="11">
        <v>3.7371203124345671</v>
      </c>
      <c r="H231" s="11">
        <v>3.6752792572344677</v>
      </c>
      <c r="I231" s="11">
        <v>3.629464813231368</v>
      </c>
      <c r="J231" s="11">
        <v>3.7614018010931853</v>
      </c>
      <c r="K231" s="11">
        <v>3.8703082281580374</v>
      </c>
      <c r="L231" s="11">
        <v>3.7723872214320884</v>
      </c>
      <c r="M231" s="11">
        <v>3.7028137493821207</v>
      </c>
      <c r="N231" s="11">
        <v>3.6244905705308641</v>
      </c>
      <c r="O231" s="11">
        <v>2.8146858852103125</v>
      </c>
      <c r="P231" s="11">
        <v>3.0205946208985255</v>
      </c>
      <c r="Q231" s="11">
        <v>3.7737115047985625</v>
      </c>
      <c r="R231" s="11">
        <v>3.5499811179892928</v>
      </c>
      <c r="S231" s="11">
        <v>3.3711759096891436</v>
      </c>
      <c r="T231" s="11">
        <v>3.1222028149779124</v>
      </c>
      <c r="U231" s="11">
        <v>2.9860731710081301</v>
      </c>
      <c r="V231" s="11">
        <v>3.2500776817452692</v>
      </c>
      <c r="W231" s="11">
        <v>3.4174676038300031</v>
      </c>
      <c r="X231" s="11">
        <v>3.6215410687434209</v>
      </c>
      <c r="Y231" s="11">
        <v>3.539255263634403</v>
      </c>
      <c r="Z231" s="11">
        <v>3.3832822732569037</v>
      </c>
      <c r="AA231" s="11">
        <v>3.530286915446514</v>
      </c>
      <c r="AB231" s="11">
        <v>3.5337424254336742</v>
      </c>
      <c r="AC231" s="11">
        <v>3.4852749578158555</v>
      </c>
      <c r="AD231" s="11">
        <v>3.535261765242141</v>
      </c>
      <c r="AE231" s="11">
        <v>3.4901932907609337</v>
      </c>
      <c r="AF231" s="11">
        <v>3.3583985891143797</v>
      </c>
      <c r="AG231" s="11">
        <v>3.3147936360496031</v>
      </c>
      <c r="AH231" s="11">
        <v>3.2169055392110746</v>
      </c>
      <c r="AI231" s="11">
        <v>3.1725350063940052</v>
      </c>
    </row>
    <row r="232" spans="2:35" ht="15.6" thickBot="1">
      <c r="B232" s="30">
        <v>7083</v>
      </c>
      <c r="C232" s="8" t="s">
        <v>1655</v>
      </c>
      <c r="D232" s="9" t="s">
        <v>547</v>
      </c>
      <c r="E232" s="11">
        <v>23.972067877690147</v>
      </c>
      <c r="F232" s="11">
        <v>24.511215236268836</v>
      </c>
      <c r="G232" s="11">
        <v>24.745393653724069</v>
      </c>
      <c r="H232" s="11">
        <v>23.910745395044902</v>
      </c>
      <c r="I232" s="11">
        <v>24.573343642399731</v>
      </c>
      <c r="J232" s="11">
        <v>25.024090518436818</v>
      </c>
      <c r="K232" s="11">
        <v>24.504591760811209</v>
      </c>
      <c r="L232" s="11">
        <v>23.876485304275562</v>
      </c>
      <c r="M232" s="11">
        <v>23.536427871185399</v>
      </c>
      <c r="N232" s="11">
        <v>21.815054581991969</v>
      </c>
      <c r="O232" s="11">
        <v>17.740253288442069</v>
      </c>
      <c r="P232" s="11">
        <v>19.059260529164835</v>
      </c>
      <c r="Q232" s="11">
        <v>20.479299909360428</v>
      </c>
      <c r="R232" s="11">
        <v>19.856450309183479</v>
      </c>
      <c r="S232" s="11">
        <v>19.90013311572471</v>
      </c>
      <c r="T232" s="11">
        <v>19.2425978204</v>
      </c>
      <c r="U232" s="11">
        <v>18.191053251089176</v>
      </c>
      <c r="V232" s="11">
        <v>18.02608031745272</v>
      </c>
      <c r="W232" s="11">
        <v>18.328605181547996</v>
      </c>
      <c r="X232" s="11">
        <v>18.986159655886912</v>
      </c>
      <c r="Y232" s="11">
        <v>19.199747271672511</v>
      </c>
      <c r="Z232" s="11">
        <v>18.473110944008052</v>
      </c>
      <c r="AA232" s="11">
        <v>18.587982916777278</v>
      </c>
      <c r="AB232" s="11">
        <v>19.153803804925591</v>
      </c>
      <c r="AC232" s="11">
        <v>18.50489745388164</v>
      </c>
      <c r="AD232" s="11">
        <v>19.066440829214226</v>
      </c>
      <c r="AE232" s="11">
        <v>19.84683338071148</v>
      </c>
      <c r="AF232" s="11">
        <v>19.003646660210251</v>
      </c>
      <c r="AG232" s="11">
        <v>18.888450655084721</v>
      </c>
      <c r="AH232" s="11">
        <v>17.55254043528565</v>
      </c>
      <c r="AI232" s="11">
        <v>17.529469064997539</v>
      </c>
    </row>
    <row r="233" spans="2:35" ht="15.6" thickBot="1">
      <c r="B233" s="30">
        <v>3408</v>
      </c>
      <c r="C233" s="8" t="s">
        <v>1475</v>
      </c>
      <c r="D233" s="9" t="s">
        <v>547</v>
      </c>
      <c r="E233" s="11">
        <v>2.9971316769385226</v>
      </c>
      <c r="F233" s="11">
        <v>2.9880249787562021</v>
      </c>
      <c r="G233" s="11">
        <v>3.0029471297417119</v>
      </c>
      <c r="H233" s="11">
        <v>3.0000915123058123</v>
      </c>
      <c r="I233" s="11">
        <v>2.9995181973321889</v>
      </c>
      <c r="J233" s="11">
        <v>3.0492211530518847</v>
      </c>
      <c r="K233" s="11">
        <v>3.0337225260931016</v>
      </c>
      <c r="L233" s="11">
        <v>3.0167013985421485</v>
      </c>
      <c r="M233" s="11">
        <v>3.0086619825495839</v>
      </c>
      <c r="N233" s="11">
        <v>3.0054511863843087</v>
      </c>
      <c r="O233" s="11">
        <v>3.0278023154202929</v>
      </c>
      <c r="P233" s="11">
        <v>3.0181264908381387</v>
      </c>
      <c r="Q233" s="11">
        <v>3.0106912923944749</v>
      </c>
      <c r="R233" s="11">
        <v>3.0113474957599675</v>
      </c>
      <c r="S233" s="11">
        <v>2.9857975779988997</v>
      </c>
      <c r="T233" s="11">
        <v>2.9615435199940001</v>
      </c>
      <c r="U233" s="11">
        <v>2.9867514595203848</v>
      </c>
      <c r="V233" s="11">
        <v>2.9841564208181821</v>
      </c>
      <c r="W233" s="11">
        <v>2.9773918072997612</v>
      </c>
      <c r="X233" s="11">
        <v>3.0233567137776576</v>
      </c>
      <c r="Y233" s="11">
        <v>2.9930516702304062</v>
      </c>
      <c r="Z233" s="11">
        <v>3.0115120464302421</v>
      </c>
      <c r="AA233" s="11">
        <v>2.986209636572454</v>
      </c>
      <c r="AB233" s="11">
        <v>2.9936970813597643</v>
      </c>
      <c r="AC233" s="11">
        <v>3.0033145240270929</v>
      </c>
      <c r="AD233" s="11">
        <v>2.9831864792974825</v>
      </c>
      <c r="AE233" s="11">
        <v>2.972898070904936</v>
      </c>
      <c r="AF233" s="11">
        <v>2.9487504973739518</v>
      </c>
      <c r="AG233" s="11">
        <v>2.9508527917251182</v>
      </c>
      <c r="AH233" s="11">
        <v>2.9759140463217042</v>
      </c>
      <c r="AI233" s="11">
        <v>3.0081656732666211</v>
      </c>
    </row>
    <row r="234" spans="2:35" ht="15.6" thickBot="1">
      <c r="B234" s="30">
        <v>34177</v>
      </c>
      <c r="C234" s="8" t="s">
        <v>1690</v>
      </c>
      <c r="D234" s="9" t="s">
        <v>547</v>
      </c>
      <c r="E234" s="11" t="s">
        <v>792</v>
      </c>
      <c r="F234" s="11" t="s">
        <v>792</v>
      </c>
      <c r="G234" s="11" t="s">
        <v>792</v>
      </c>
      <c r="H234" s="11" t="s">
        <v>792</v>
      </c>
      <c r="I234" s="11" t="s">
        <v>792</v>
      </c>
      <c r="J234" s="11" t="s">
        <v>792</v>
      </c>
      <c r="K234" s="11" t="s">
        <v>792</v>
      </c>
      <c r="L234" s="11" t="s">
        <v>792</v>
      </c>
      <c r="M234" s="11" t="s">
        <v>792</v>
      </c>
      <c r="N234" s="11" t="s">
        <v>792</v>
      </c>
      <c r="O234" s="11" t="s">
        <v>792</v>
      </c>
      <c r="P234" s="11" t="s">
        <v>792</v>
      </c>
      <c r="Q234" s="11" t="s">
        <v>792</v>
      </c>
      <c r="R234" s="11" t="s">
        <v>792</v>
      </c>
      <c r="S234" s="11" t="s">
        <v>792</v>
      </c>
      <c r="T234" s="11" t="s">
        <v>792</v>
      </c>
      <c r="U234" s="11" t="s">
        <v>792</v>
      </c>
      <c r="V234" s="11" t="s">
        <v>792</v>
      </c>
      <c r="W234" s="11" t="s">
        <v>792</v>
      </c>
      <c r="X234" s="11" t="s">
        <v>792</v>
      </c>
      <c r="Y234" s="11" t="s">
        <v>792</v>
      </c>
      <c r="Z234" s="11" t="s">
        <v>792</v>
      </c>
      <c r="AA234" s="11" t="s">
        <v>792</v>
      </c>
      <c r="AB234" s="11" t="s">
        <v>792</v>
      </c>
      <c r="AC234" s="11" t="s">
        <v>792</v>
      </c>
      <c r="AD234" s="11" t="s">
        <v>792</v>
      </c>
      <c r="AE234" s="11" t="s">
        <v>792</v>
      </c>
      <c r="AF234" s="11" t="s">
        <v>792</v>
      </c>
      <c r="AG234" s="11" t="s">
        <v>792</v>
      </c>
      <c r="AH234" s="11" t="s">
        <v>792</v>
      </c>
      <c r="AI234" s="11" t="s">
        <v>792</v>
      </c>
    </row>
    <row r="235" spans="2:35" ht="15.6" thickBot="1">
      <c r="B235" s="30">
        <v>825</v>
      </c>
      <c r="C235" s="8" t="s">
        <v>1474</v>
      </c>
      <c r="D235" s="9" t="s">
        <v>547</v>
      </c>
      <c r="E235" s="11">
        <v>3.0237768128130722</v>
      </c>
      <c r="F235" s="11">
        <v>3.0016237979570306</v>
      </c>
      <c r="G235" s="11">
        <v>3.0164543169848148</v>
      </c>
      <c r="H235" s="11">
        <v>3.0141946334612535</v>
      </c>
      <c r="I235" s="11">
        <v>3.0139885882332025</v>
      </c>
      <c r="J235" s="11">
        <v>3.0329497383081425</v>
      </c>
      <c r="K235" s="11">
        <v>3.0385552707631107</v>
      </c>
      <c r="L235" s="11">
        <v>3.0380261966677158</v>
      </c>
      <c r="M235" s="11">
        <v>3.0204086406770849</v>
      </c>
      <c r="N235" s="11">
        <v>3.0272677496664184</v>
      </c>
      <c r="O235" s="11">
        <v>3.0479259243329206</v>
      </c>
      <c r="P235" s="11">
        <v>3.0405300155958859</v>
      </c>
      <c r="Q235" s="11">
        <v>3.0317285871592992</v>
      </c>
      <c r="R235" s="11">
        <v>3.0039379853957509</v>
      </c>
      <c r="S235" s="11">
        <v>2.9907798120460893</v>
      </c>
      <c r="T235" s="11">
        <v>2.976691742750937</v>
      </c>
      <c r="U235" s="11">
        <v>3.0001646906516308</v>
      </c>
      <c r="V235" s="11">
        <v>2.9968847473497799</v>
      </c>
      <c r="W235" s="11">
        <v>3.0047746563398747</v>
      </c>
      <c r="X235" s="11">
        <v>3.0094166870160719</v>
      </c>
      <c r="Y235" s="11">
        <v>3.0159467483743354</v>
      </c>
      <c r="Z235" s="11">
        <v>3.0150209093638001</v>
      </c>
      <c r="AA235" s="11">
        <v>3.0091767614286198</v>
      </c>
      <c r="AB235" s="11">
        <v>3.0003993127992068</v>
      </c>
      <c r="AC235" s="11">
        <v>3.0015265812699128</v>
      </c>
      <c r="AD235" s="11">
        <v>3.0041306676644548</v>
      </c>
      <c r="AE235" s="11">
        <v>2.9854694527287147</v>
      </c>
      <c r="AF235" s="11">
        <v>2.9663717795171038</v>
      </c>
      <c r="AG235" s="11">
        <v>2.9854444424436442</v>
      </c>
      <c r="AH235" s="11">
        <v>3.0012632926178573</v>
      </c>
      <c r="AI235" s="11">
        <v>3.0142900056391677</v>
      </c>
    </row>
    <row r="236" spans="2:35" ht="15.6" thickBot="1">
      <c r="B236" s="30">
        <v>3077</v>
      </c>
      <c r="C236" s="8" t="s">
        <v>1656</v>
      </c>
      <c r="D236" s="9" t="s">
        <v>547</v>
      </c>
      <c r="E236" s="11" t="s">
        <v>792</v>
      </c>
      <c r="F236" s="11" t="s">
        <v>792</v>
      </c>
      <c r="G236" s="11" t="s">
        <v>792</v>
      </c>
      <c r="H236" s="11" t="s">
        <v>792</v>
      </c>
      <c r="I236" s="11" t="s">
        <v>792</v>
      </c>
      <c r="J236" s="11" t="s">
        <v>792</v>
      </c>
      <c r="K236" s="11" t="s">
        <v>792</v>
      </c>
      <c r="L236" s="11" t="s">
        <v>792</v>
      </c>
      <c r="M236" s="11" t="s">
        <v>792</v>
      </c>
      <c r="N236" s="11">
        <v>4.5572000000000001E-2</v>
      </c>
      <c r="O236" s="11" t="s">
        <v>792</v>
      </c>
      <c r="P236" s="11">
        <v>5.3376E-2</v>
      </c>
      <c r="Q236" s="11" t="s">
        <v>792</v>
      </c>
      <c r="R236" s="11" t="s">
        <v>792</v>
      </c>
      <c r="S236" s="11" t="s">
        <v>792</v>
      </c>
      <c r="T236" s="11" t="s">
        <v>792</v>
      </c>
      <c r="U236" s="11" t="s">
        <v>792</v>
      </c>
      <c r="V236" s="11" t="s">
        <v>792</v>
      </c>
      <c r="W236" s="11">
        <v>5.3013999999999999E-2</v>
      </c>
      <c r="X236" s="11" t="s">
        <v>792</v>
      </c>
      <c r="Y236" s="11" t="s">
        <v>792</v>
      </c>
      <c r="Z236" s="11">
        <v>5.1781000000000001E-2</v>
      </c>
      <c r="AA236" s="11" t="s">
        <v>792</v>
      </c>
      <c r="AB236" s="11" t="s">
        <v>792</v>
      </c>
      <c r="AC236" s="11">
        <v>5.0591999999999998E-2</v>
      </c>
      <c r="AD236" s="11" t="s">
        <v>792</v>
      </c>
      <c r="AE236" s="11">
        <v>5.1853999999999997E-2</v>
      </c>
      <c r="AF236" s="11">
        <v>5.0264999999999997E-2</v>
      </c>
      <c r="AG236" s="11" t="s">
        <v>792</v>
      </c>
      <c r="AH236" s="11" t="s">
        <v>792</v>
      </c>
      <c r="AI236" s="11" t="s">
        <v>792</v>
      </c>
    </row>
    <row r="237" spans="2:35" ht="15.6" thickBot="1">
      <c r="B237" s="30">
        <v>29420</v>
      </c>
      <c r="C237" s="8" t="s">
        <v>1657</v>
      </c>
      <c r="D237" s="9" t="s">
        <v>547</v>
      </c>
      <c r="E237" s="11" t="s">
        <v>792</v>
      </c>
      <c r="F237" s="11" t="s">
        <v>792</v>
      </c>
      <c r="G237" s="11" t="s">
        <v>792</v>
      </c>
      <c r="H237" s="11" t="s">
        <v>792</v>
      </c>
      <c r="I237" s="11" t="s">
        <v>792</v>
      </c>
      <c r="J237" s="11" t="s">
        <v>792</v>
      </c>
      <c r="K237" s="11" t="s">
        <v>792</v>
      </c>
      <c r="L237" s="11" t="s">
        <v>792</v>
      </c>
      <c r="M237" s="11">
        <v>3.1010629999999999</v>
      </c>
      <c r="N237" s="11">
        <v>1.8836059999999999</v>
      </c>
      <c r="O237" s="11" t="s">
        <v>792</v>
      </c>
      <c r="P237" s="11" t="s">
        <v>792</v>
      </c>
      <c r="Q237" s="11" t="s">
        <v>792</v>
      </c>
      <c r="R237" s="11" t="s">
        <v>792</v>
      </c>
      <c r="S237" s="11">
        <v>2.342244</v>
      </c>
      <c r="T237" s="11" t="s">
        <v>792</v>
      </c>
      <c r="U237" s="11">
        <v>2.2303250000000001</v>
      </c>
      <c r="V237" s="11" t="s">
        <v>792</v>
      </c>
      <c r="W237" s="11" t="s">
        <v>792</v>
      </c>
      <c r="X237" s="11" t="s">
        <v>792</v>
      </c>
      <c r="Y237" s="11" t="s">
        <v>792</v>
      </c>
      <c r="Z237" s="11" t="s">
        <v>792</v>
      </c>
      <c r="AA237" s="11" t="s">
        <v>792</v>
      </c>
      <c r="AB237" s="11">
        <v>2.8021199999999999</v>
      </c>
      <c r="AC237" s="11">
        <v>3.5322939999999998</v>
      </c>
      <c r="AD237" s="11">
        <v>3.8141440000000002</v>
      </c>
      <c r="AE237" s="11">
        <v>4.6576279999999999</v>
      </c>
      <c r="AF237" s="11" t="s">
        <v>792</v>
      </c>
      <c r="AG237" s="11" t="s">
        <v>792</v>
      </c>
      <c r="AH237" s="11">
        <v>3.7029960000000002</v>
      </c>
      <c r="AI237" s="11">
        <v>4.0485870000000004</v>
      </c>
    </row>
    <row r="238" spans="2:35" ht="15.6" thickBot="1">
      <c r="B238" s="30">
        <v>29587</v>
      </c>
      <c r="C238" s="8" t="s">
        <v>1658</v>
      </c>
      <c r="D238" s="9" t="s">
        <v>547</v>
      </c>
      <c r="E238" s="11">
        <v>0.31470420800000004</v>
      </c>
      <c r="F238" s="11" t="s">
        <v>792</v>
      </c>
      <c r="G238" s="11">
        <v>0.32938462700000004</v>
      </c>
      <c r="H238" s="11" t="s">
        <v>792</v>
      </c>
      <c r="I238" s="11" t="s">
        <v>792</v>
      </c>
      <c r="J238" s="11">
        <v>0.35195575999999995</v>
      </c>
      <c r="K238" s="11">
        <v>0.38033085000000005</v>
      </c>
      <c r="L238" s="11">
        <v>0.35802869784621461</v>
      </c>
      <c r="M238" s="11">
        <v>0.33357102799999999</v>
      </c>
      <c r="N238" s="11" t="s">
        <v>792</v>
      </c>
      <c r="O238" s="11">
        <v>0.23510101476211087</v>
      </c>
      <c r="P238" s="11" t="s">
        <v>792</v>
      </c>
      <c r="Q238" s="11">
        <v>0.251266133</v>
      </c>
      <c r="R238" s="11">
        <v>0.24413593088888874</v>
      </c>
      <c r="S238" s="11" t="s">
        <v>792</v>
      </c>
      <c r="T238" s="11">
        <v>0.23507974800000003</v>
      </c>
      <c r="U238" s="11">
        <v>0.21023719258785936</v>
      </c>
      <c r="V238" s="11">
        <v>0.21738553599999996</v>
      </c>
      <c r="W238" s="11" t="s">
        <v>792</v>
      </c>
      <c r="X238" s="11" t="s">
        <v>792</v>
      </c>
      <c r="Y238" s="11" t="s">
        <v>792</v>
      </c>
      <c r="Z238" s="11" t="s">
        <v>792</v>
      </c>
      <c r="AA238" s="11">
        <v>0.214502246625</v>
      </c>
      <c r="AB238" s="11" t="s">
        <v>792</v>
      </c>
      <c r="AC238" s="11" t="s">
        <v>792</v>
      </c>
      <c r="AD238" s="11" t="s">
        <v>792</v>
      </c>
      <c r="AE238" s="11">
        <v>0.228186257</v>
      </c>
      <c r="AF238" s="11">
        <v>0.21304002165254565</v>
      </c>
      <c r="AG238" s="11">
        <v>0.2074541895425708</v>
      </c>
      <c r="AH238" s="11">
        <v>0.18229196333333314</v>
      </c>
      <c r="AI238" s="11" t="s">
        <v>792</v>
      </c>
    </row>
    <row r="239" spans="2:35" ht="15.6" thickBot="1">
      <c r="B239" s="30">
        <v>36119</v>
      </c>
      <c r="C239" s="8" t="s">
        <v>1659</v>
      </c>
      <c r="D239" s="9" t="s">
        <v>547</v>
      </c>
      <c r="E239" s="11" t="s">
        <v>792</v>
      </c>
      <c r="F239" s="11" t="s">
        <v>792</v>
      </c>
      <c r="G239" s="11" t="s">
        <v>792</v>
      </c>
      <c r="H239" s="11" t="s">
        <v>792</v>
      </c>
      <c r="I239" s="11" t="s">
        <v>792</v>
      </c>
      <c r="J239" s="11" t="s">
        <v>792</v>
      </c>
      <c r="K239" s="11" t="s">
        <v>792</v>
      </c>
      <c r="L239" s="11" t="s">
        <v>792</v>
      </c>
      <c r="M239" s="11" t="s">
        <v>792</v>
      </c>
      <c r="N239" s="11" t="s">
        <v>792</v>
      </c>
      <c r="O239" s="11">
        <v>0.74392800000000003</v>
      </c>
      <c r="P239" s="11" t="s">
        <v>792</v>
      </c>
      <c r="Q239" s="11" t="s">
        <v>792</v>
      </c>
      <c r="R239" s="11" t="s">
        <v>792</v>
      </c>
      <c r="S239" s="11" t="s">
        <v>792</v>
      </c>
      <c r="T239" s="11" t="s">
        <v>792</v>
      </c>
      <c r="U239" s="11" t="s">
        <v>792</v>
      </c>
      <c r="V239" s="11" t="s">
        <v>792</v>
      </c>
      <c r="W239" s="11" t="s">
        <v>792</v>
      </c>
      <c r="X239" s="11" t="s">
        <v>792</v>
      </c>
      <c r="Y239" s="11" t="s">
        <v>792</v>
      </c>
      <c r="Z239" s="11" t="s">
        <v>792</v>
      </c>
      <c r="AA239" s="11" t="s">
        <v>792</v>
      </c>
      <c r="AB239" s="11" t="s">
        <v>792</v>
      </c>
      <c r="AC239" s="11" t="s">
        <v>792</v>
      </c>
      <c r="AD239" s="11" t="s">
        <v>792</v>
      </c>
      <c r="AE239" s="11" t="s">
        <v>792</v>
      </c>
      <c r="AF239" s="11" t="s">
        <v>792</v>
      </c>
      <c r="AG239" s="11" t="s">
        <v>792</v>
      </c>
      <c r="AH239" s="11" t="s">
        <v>792</v>
      </c>
      <c r="AI239" s="11" t="s">
        <v>792</v>
      </c>
    </row>
    <row r="240" spans="2:35" ht="15.6" thickBot="1">
      <c r="B240" s="30">
        <v>1274</v>
      </c>
      <c r="C240" s="8" t="s">
        <v>1660</v>
      </c>
      <c r="D240" s="9" t="s">
        <v>547</v>
      </c>
      <c r="E240" s="11" t="s">
        <v>792</v>
      </c>
      <c r="F240" s="11" t="s">
        <v>792</v>
      </c>
      <c r="G240" s="11" t="s">
        <v>792</v>
      </c>
      <c r="H240" s="11" t="s">
        <v>792</v>
      </c>
      <c r="I240" s="11" t="s">
        <v>792</v>
      </c>
      <c r="J240" s="11" t="s">
        <v>792</v>
      </c>
      <c r="K240" s="11" t="s">
        <v>792</v>
      </c>
      <c r="L240" s="11" t="s">
        <v>792</v>
      </c>
      <c r="M240" s="11" t="s">
        <v>792</v>
      </c>
      <c r="N240" s="11" t="s">
        <v>792</v>
      </c>
      <c r="O240" s="11" t="s">
        <v>792</v>
      </c>
      <c r="P240" s="11" t="s">
        <v>792</v>
      </c>
      <c r="Q240" s="11" t="s">
        <v>792</v>
      </c>
      <c r="R240" s="11" t="s">
        <v>792</v>
      </c>
      <c r="S240" s="11" t="s">
        <v>792</v>
      </c>
      <c r="T240" s="11" t="s">
        <v>792</v>
      </c>
      <c r="U240" s="11" t="s">
        <v>792</v>
      </c>
      <c r="V240" s="11" t="s">
        <v>792</v>
      </c>
      <c r="W240" s="11" t="s">
        <v>792</v>
      </c>
      <c r="X240" s="11" t="s">
        <v>792</v>
      </c>
      <c r="Y240" s="11" t="s">
        <v>792</v>
      </c>
      <c r="Z240" s="11" t="s">
        <v>792</v>
      </c>
      <c r="AA240" s="11" t="s">
        <v>792</v>
      </c>
      <c r="AB240" s="11" t="s">
        <v>792</v>
      </c>
      <c r="AC240" s="11" t="s">
        <v>792</v>
      </c>
      <c r="AD240" s="11" t="s">
        <v>792</v>
      </c>
      <c r="AE240" s="11" t="s">
        <v>792</v>
      </c>
      <c r="AF240" s="11" t="s">
        <v>792</v>
      </c>
      <c r="AG240" s="11" t="s">
        <v>792</v>
      </c>
      <c r="AH240" s="11" t="s">
        <v>792</v>
      </c>
      <c r="AI240" s="11" t="s">
        <v>792</v>
      </c>
    </row>
    <row r="241" spans="2:35" ht="15.6" thickBot="1">
      <c r="B241" s="30">
        <v>7548</v>
      </c>
      <c r="C241" s="8" t="s">
        <v>1661</v>
      </c>
      <c r="D241" s="9" t="s">
        <v>547</v>
      </c>
      <c r="E241" s="11" t="s">
        <v>792</v>
      </c>
      <c r="F241" s="11" t="s">
        <v>792</v>
      </c>
      <c r="G241" s="11" t="s">
        <v>792</v>
      </c>
      <c r="H241" s="11" t="s">
        <v>792</v>
      </c>
      <c r="I241" s="11" t="s">
        <v>792</v>
      </c>
      <c r="J241" s="11" t="s">
        <v>792</v>
      </c>
      <c r="K241" s="11" t="s">
        <v>792</v>
      </c>
      <c r="L241" s="11" t="s">
        <v>792</v>
      </c>
      <c r="M241" s="11" t="s">
        <v>792</v>
      </c>
      <c r="N241" s="11" t="s">
        <v>792</v>
      </c>
      <c r="O241" s="11" t="s">
        <v>792</v>
      </c>
      <c r="P241" s="11" t="s">
        <v>792</v>
      </c>
      <c r="Q241" s="11" t="s">
        <v>792</v>
      </c>
      <c r="R241" s="11" t="s">
        <v>792</v>
      </c>
      <c r="S241" s="11" t="s">
        <v>792</v>
      </c>
      <c r="T241" s="11" t="s">
        <v>792</v>
      </c>
      <c r="U241" s="11" t="s">
        <v>792</v>
      </c>
      <c r="V241" s="11" t="s">
        <v>792</v>
      </c>
      <c r="W241" s="11" t="s">
        <v>792</v>
      </c>
      <c r="X241" s="11" t="s">
        <v>792</v>
      </c>
      <c r="Y241" s="11" t="s">
        <v>792</v>
      </c>
      <c r="Z241" s="11" t="s">
        <v>792</v>
      </c>
      <c r="AA241" s="11" t="s">
        <v>792</v>
      </c>
      <c r="AB241" s="11" t="s">
        <v>792</v>
      </c>
      <c r="AC241" s="11" t="s">
        <v>792</v>
      </c>
      <c r="AD241" s="11" t="s">
        <v>792</v>
      </c>
      <c r="AE241" s="11" t="s">
        <v>792</v>
      </c>
      <c r="AF241" s="11" t="s">
        <v>792</v>
      </c>
      <c r="AG241" s="11" t="s">
        <v>792</v>
      </c>
      <c r="AH241" s="11" t="s">
        <v>792</v>
      </c>
      <c r="AI241" s="11" t="s">
        <v>792</v>
      </c>
    </row>
    <row r="242" spans="2:35" ht="15.6" thickBot="1">
      <c r="B242" s="30">
        <v>28752</v>
      </c>
      <c r="C242" s="8" t="s">
        <v>1662</v>
      </c>
      <c r="D242" s="9" t="s">
        <v>547</v>
      </c>
      <c r="E242" s="11">
        <v>2.2628973315503877</v>
      </c>
      <c r="F242" s="11">
        <v>2.3705281600000001</v>
      </c>
      <c r="G242" s="11" t="s">
        <v>792</v>
      </c>
      <c r="H242" s="11" t="s">
        <v>792</v>
      </c>
      <c r="I242" s="11" t="s">
        <v>792</v>
      </c>
      <c r="J242" s="11">
        <v>2.2990756910891057</v>
      </c>
      <c r="K242" s="11" t="s">
        <v>792</v>
      </c>
      <c r="L242" s="11" t="s">
        <v>792</v>
      </c>
      <c r="M242" s="11" t="s">
        <v>792</v>
      </c>
      <c r="N242" s="11">
        <v>2.0233931900000002</v>
      </c>
      <c r="O242" s="11">
        <v>1.5306169999999999</v>
      </c>
      <c r="P242" s="11" t="s">
        <v>792</v>
      </c>
      <c r="Q242" s="11" t="s">
        <v>792</v>
      </c>
      <c r="R242" s="11" t="s">
        <v>792</v>
      </c>
      <c r="S242" s="11">
        <v>1.6344091999999999</v>
      </c>
      <c r="T242" s="11">
        <v>1.5375358800000001</v>
      </c>
      <c r="U242" s="11">
        <v>1.46029736</v>
      </c>
      <c r="V242" s="11" t="s">
        <v>792</v>
      </c>
      <c r="W242" s="11" t="s">
        <v>792</v>
      </c>
      <c r="X242" s="11" t="s">
        <v>792</v>
      </c>
      <c r="Y242" s="11" t="s">
        <v>792</v>
      </c>
      <c r="Z242" s="11">
        <v>1.4800660000000001</v>
      </c>
      <c r="AA242" s="11" t="s">
        <v>792</v>
      </c>
      <c r="AB242" s="11">
        <v>1.6127179199999999</v>
      </c>
      <c r="AC242" s="11">
        <v>1.63613604</v>
      </c>
      <c r="AD242" s="11" t="s">
        <v>792</v>
      </c>
      <c r="AE242" s="11" t="s">
        <v>792</v>
      </c>
      <c r="AF242" s="11" t="s">
        <v>792</v>
      </c>
      <c r="AG242" s="11">
        <v>1.579615</v>
      </c>
      <c r="AH242" s="11" t="s">
        <v>792</v>
      </c>
      <c r="AI242" s="11" t="s">
        <v>792</v>
      </c>
    </row>
    <row r="243" spans="2:35" ht="15.6" thickBot="1">
      <c r="B243" s="30">
        <v>13502</v>
      </c>
      <c r="C243" s="8" t="s">
        <v>1663</v>
      </c>
      <c r="D243" s="9" t="s">
        <v>547</v>
      </c>
      <c r="E243" s="11">
        <v>3.784421033209858</v>
      </c>
      <c r="F243" s="11">
        <v>3.9897821599999999</v>
      </c>
      <c r="G243" s="11">
        <v>4.0314574300000006</v>
      </c>
      <c r="H243" s="11" t="s">
        <v>792</v>
      </c>
      <c r="I243" s="11" t="s">
        <v>792</v>
      </c>
      <c r="J243" s="11">
        <v>3.878126</v>
      </c>
      <c r="K243" s="11">
        <v>3.8868575940372492</v>
      </c>
      <c r="L243" s="11">
        <v>3.5787983099999998</v>
      </c>
      <c r="M243" s="11">
        <v>3.6366290600000002</v>
      </c>
      <c r="N243" s="11">
        <v>3.3386594557464471</v>
      </c>
      <c r="O243" s="11">
        <v>2.860076817892776</v>
      </c>
      <c r="P243" s="11" t="s">
        <v>792</v>
      </c>
      <c r="Q243" s="11">
        <v>3.0123679999999999</v>
      </c>
      <c r="R243" s="11">
        <v>2.7924528099999999</v>
      </c>
      <c r="S243" s="11">
        <v>2.8491610000000001</v>
      </c>
      <c r="T243" s="11">
        <v>2.7698040000000002</v>
      </c>
      <c r="U243" s="11">
        <v>2.510697</v>
      </c>
      <c r="V243" s="11" t="s">
        <v>792</v>
      </c>
      <c r="W243" s="11">
        <v>2.7220372799999999</v>
      </c>
      <c r="X243" s="11">
        <v>2.7641404599999997</v>
      </c>
      <c r="Y243" s="11">
        <v>2.7604109999999999</v>
      </c>
      <c r="Z243" s="11" t="s">
        <v>792</v>
      </c>
      <c r="AA243" s="11" t="s">
        <v>792</v>
      </c>
      <c r="AB243" s="11">
        <v>2.6484849600000002</v>
      </c>
      <c r="AC243" s="11">
        <v>2.6356571999999998</v>
      </c>
      <c r="AD243" s="11" t="s">
        <v>792</v>
      </c>
      <c r="AE243" s="11">
        <v>2.825181854210526</v>
      </c>
      <c r="AF243" s="11" t="s">
        <v>792</v>
      </c>
      <c r="AG243" s="11">
        <v>2.6023510000000001</v>
      </c>
      <c r="AH243" s="11" t="s">
        <v>792</v>
      </c>
      <c r="AI243" s="11">
        <v>2.4266260000000002</v>
      </c>
    </row>
    <row r="244" spans="2:35" ht="15.6" thickBot="1">
      <c r="B244" s="30">
        <v>7501</v>
      </c>
      <c r="C244" s="8" t="s">
        <v>1664</v>
      </c>
      <c r="D244" s="9" t="s">
        <v>547</v>
      </c>
      <c r="E244" s="11" t="s">
        <v>792</v>
      </c>
      <c r="F244" s="11" t="s">
        <v>792</v>
      </c>
      <c r="G244" s="11" t="s">
        <v>792</v>
      </c>
      <c r="H244" s="11" t="s">
        <v>792</v>
      </c>
      <c r="I244" s="11" t="s">
        <v>792</v>
      </c>
      <c r="J244" s="11" t="s">
        <v>792</v>
      </c>
      <c r="K244" s="11" t="s">
        <v>792</v>
      </c>
      <c r="L244" s="11" t="s">
        <v>792</v>
      </c>
      <c r="M244" s="11" t="s">
        <v>792</v>
      </c>
      <c r="N244" s="11" t="s">
        <v>792</v>
      </c>
      <c r="O244" s="11" t="s">
        <v>792</v>
      </c>
      <c r="P244" s="11" t="s">
        <v>792</v>
      </c>
      <c r="Q244" s="11" t="s">
        <v>792</v>
      </c>
      <c r="R244" s="11" t="s">
        <v>792</v>
      </c>
      <c r="S244" s="11" t="s">
        <v>792</v>
      </c>
      <c r="T244" s="11" t="s">
        <v>792</v>
      </c>
      <c r="U244" s="11" t="s">
        <v>792</v>
      </c>
      <c r="V244" s="11" t="s">
        <v>792</v>
      </c>
      <c r="W244" s="11" t="s">
        <v>792</v>
      </c>
      <c r="X244" s="11" t="s">
        <v>792</v>
      </c>
      <c r="Y244" s="11" t="s">
        <v>792</v>
      </c>
      <c r="Z244" s="11" t="s">
        <v>792</v>
      </c>
      <c r="AA244" s="11" t="s">
        <v>792</v>
      </c>
      <c r="AB244" s="11" t="s">
        <v>792</v>
      </c>
      <c r="AC244" s="11" t="s">
        <v>792</v>
      </c>
      <c r="AD244" s="11" t="s">
        <v>792</v>
      </c>
      <c r="AE244" s="11" t="s">
        <v>792</v>
      </c>
      <c r="AF244" s="11" t="s">
        <v>792</v>
      </c>
      <c r="AG244" s="11" t="s">
        <v>792</v>
      </c>
      <c r="AH244" s="11">
        <v>0.11067399999999999</v>
      </c>
      <c r="AI244" s="11" t="s">
        <v>792</v>
      </c>
    </row>
    <row r="245" spans="2:35" ht="15.6" thickBot="1">
      <c r="B245" s="30">
        <v>5176</v>
      </c>
      <c r="C245" s="8" t="s">
        <v>1665</v>
      </c>
      <c r="D245" s="9" t="s">
        <v>547</v>
      </c>
      <c r="E245" s="10" t="s">
        <v>792</v>
      </c>
      <c r="F245" s="10" t="s">
        <v>792</v>
      </c>
      <c r="G245" s="10">
        <v>11594.063910000001</v>
      </c>
      <c r="H245" s="10">
        <v>11618.87012</v>
      </c>
      <c r="I245" s="10" t="s">
        <v>792</v>
      </c>
      <c r="J245" s="10">
        <v>11868.654658241263</v>
      </c>
      <c r="K245" s="10">
        <v>12065.010661361763</v>
      </c>
      <c r="L245" s="10">
        <v>12194.952984980629</v>
      </c>
      <c r="M245" s="10">
        <v>11972.393690987756</v>
      </c>
      <c r="N245" s="10">
        <v>11971.052765888429</v>
      </c>
      <c r="O245" s="10">
        <v>11988.406426406251</v>
      </c>
      <c r="P245" s="10" t="s">
        <v>792</v>
      </c>
      <c r="Q245" s="10">
        <v>12312.366183567741</v>
      </c>
      <c r="R245" s="10">
        <v>12412.556469806879</v>
      </c>
      <c r="S245" s="10">
        <v>12454.146895373602</v>
      </c>
      <c r="T245" s="10">
        <v>12568.012419994038</v>
      </c>
      <c r="U245" s="10">
        <v>12872.84387356787</v>
      </c>
      <c r="V245" s="10" t="s">
        <v>792</v>
      </c>
      <c r="W245" s="10" t="s">
        <v>792</v>
      </c>
      <c r="X245" s="10">
        <v>12829.716479999999</v>
      </c>
      <c r="Y245" s="10">
        <v>12865.22006</v>
      </c>
      <c r="Z245" s="10">
        <v>12318.024739624145</v>
      </c>
      <c r="AA245" s="10">
        <v>12331.009</v>
      </c>
      <c r="AB245" s="10">
        <v>12273.779760000001</v>
      </c>
      <c r="AC245" s="10" t="s">
        <v>792</v>
      </c>
      <c r="AD245" s="10" t="s">
        <v>792</v>
      </c>
      <c r="AE245" s="10">
        <v>11910.959221638257</v>
      </c>
      <c r="AF245" s="10">
        <v>11461.597121608365</v>
      </c>
      <c r="AG245" s="10">
        <v>11795.471211117174</v>
      </c>
      <c r="AH245" s="10">
        <v>11692.230794444436</v>
      </c>
      <c r="AI245" s="10" t="s">
        <v>792</v>
      </c>
    </row>
    <row r="246" spans="2:35" ht="15.6" thickBot="1">
      <c r="B246" s="30">
        <v>9258</v>
      </c>
      <c r="C246" s="8" t="s">
        <v>1666</v>
      </c>
      <c r="D246" s="9" t="s">
        <v>547</v>
      </c>
      <c r="E246" s="11" t="s">
        <v>792</v>
      </c>
      <c r="F246" s="11" t="s">
        <v>792</v>
      </c>
      <c r="G246" s="11" t="s">
        <v>792</v>
      </c>
      <c r="H246" s="11" t="s">
        <v>792</v>
      </c>
      <c r="I246" s="11" t="s">
        <v>792</v>
      </c>
      <c r="J246" s="11" t="s">
        <v>792</v>
      </c>
      <c r="K246" s="11" t="s">
        <v>792</v>
      </c>
      <c r="L246" s="11">
        <v>26.265246600000001</v>
      </c>
      <c r="M246" s="11">
        <v>26.483262400000001</v>
      </c>
      <c r="N246" s="11" t="s">
        <v>792</v>
      </c>
      <c r="O246" s="11">
        <v>21.665216467123905</v>
      </c>
      <c r="P246" s="11">
        <v>21.712523699999998</v>
      </c>
      <c r="Q246" s="11">
        <v>22.731177257142853</v>
      </c>
      <c r="R246" s="11" t="s">
        <v>792</v>
      </c>
      <c r="S246" s="11" t="s">
        <v>792</v>
      </c>
      <c r="T246" s="11" t="s">
        <v>792</v>
      </c>
      <c r="U246" s="11">
        <v>21.015816761904755</v>
      </c>
      <c r="V246" s="11" t="s">
        <v>792</v>
      </c>
      <c r="W246" s="11" t="s">
        <v>792</v>
      </c>
      <c r="X246" s="11" t="s">
        <v>792</v>
      </c>
      <c r="Y246" s="11">
        <v>21.458526885714278</v>
      </c>
      <c r="Z246" s="11" t="s">
        <v>792</v>
      </c>
      <c r="AA246" s="11" t="s">
        <v>792</v>
      </c>
      <c r="AB246" s="11">
        <v>20.58408</v>
      </c>
      <c r="AC246" s="11" t="s">
        <v>792</v>
      </c>
      <c r="AD246" s="11" t="s">
        <v>792</v>
      </c>
      <c r="AE246" s="11">
        <v>20.496418675752452</v>
      </c>
      <c r="AF246" s="11" t="s">
        <v>792</v>
      </c>
      <c r="AG246" s="11" t="s">
        <v>792</v>
      </c>
      <c r="AH246" s="11" t="s">
        <v>792</v>
      </c>
      <c r="AI246" s="11">
        <v>18.930869395902725</v>
      </c>
    </row>
    <row r="247" spans="2:35" ht="15.6" thickBot="1">
      <c r="B247" s="30">
        <v>18697</v>
      </c>
      <c r="C247" s="8" t="s">
        <v>1667</v>
      </c>
      <c r="D247" s="9" t="s">
        <v>547</v>
      </c>
      <c r="E247" s="11" t="s">
        <v>792</v>
      </c>
      <c r="F247" s="11" t="s">
        <v>792</v>
      </c>
      <c r="G247" s="11" t="s">
        <v>792</v>
      </c>
      <c r="H247" s="11" t="s">
        <v>792</v>
      </c>
      <c r="I247" s="11" t="s">
        <v>792</v>
      </c>
      <c r="J247" s="11" t="s">
        <v>792</v>
      </c>
      <c r="K247" s="11" t="s">
        <v>792</v>
      </c>
      <c r="L247" s="11" t="s">
        <v>792</v>
      </c>
      <c r="M247" s="11" t="s">
        <v>792</v>
      </c>
      <c r="N247" s="11" t="s">
        <v>792</v>
      </c>
      <c r="O247" s="11" t="s">
        <v>792</v>
      </c>
      <c r="P247" s="11" t="s">
        <v>792</v>
      </c>
      <c r="Q247" s="11" t="s">
        <v>792</v>
      </c>
      <c r="R247" s="11" t="s">
        <v>792</v>
      </c>
      <c r="S247" s="11" t="s">
        <v>792</v>
      </c>
      <c r="T247" s="11" t="s">
        <v>792</v>
      </c>
      <c r="U247" s="11" t="s">
        <v>792</v>
      </c>
      <c r="V247" s="11" t="s">
        <v>792</v>
      </c>
      <c r="W247" s="11" t="s">
        <v>792</v>
      </c>
      <c r="X247" s="11" t="s">
        <v>792</v>
      </c>
      <c r="Y247" s="11" t="s">
        <v>792</v>
      </c>
      <c r="Z247" s="11" t="s">
        <v>792</v>
      </c>
      <c r="AA247" s="11" t="s">
        <v>792</v>
      </c>
      <c r="AB247" s="11" t="s">
        <v>792</v>
      </c>
      <c r="AC247" s="11" t="s">
        <v>792</v>
      </c>
      <c r="AD247" s="11" t="s">
        <v>792</v>
      </c>
      <c r="AE247" s="11" t="s">
        <v>792</v>
      </c>
      <c r="AF247" s="11" t="s">
        <v>792</v>
      </c>
      <c r="AG247" s="11" t="s">
        <v>792</v>
      </c>
      <c r="AH247" s="11" t="s">
        <v>792</v>
      </c>
      <c r="AI247" s="11" t="s">
        <v>792</v>
      </c>
    </row>
    <row r="248" spans="2:35" ht="15.6" thickBot="1">
      <c r="B248" s="30">
        <v>2634</v>
      </c>
      <c r="C248" s="8" t="s">
        <v>1668</v>
      </c>
      <c r="D248" s="9" t="s">
        <v>547</v>
      </c>
      <c r="E248" s="11" t="s">
        <v>792</v>
      </c>
      <c r="F248" s="11" t="s">
        <v>792</v>
      </c>
      <c r="G248" s="11" t="s">
        <v>792</v>
      </c>
      <c r="H248" s="11" t="s">
        <v>792</v>
      </c>
      <c r="I248" s="11" t="s">
        <v>792</v>
      </c>
      <c r="J248" s="11" t="s">
        <v>792</v>
      </c>
      <c r="K248" s="11" t="s">
        <v>792</v>
      </c>
      <c r="L248" s="11" t="s">
        <v>792</v>
      </c>
      <c r="M248" s="11" t="s">
        <v>792</v>
      </c>
      <c r="N248" s="11" t="s">
        <v>792</v>
      </c>
      <c r="O248" s="11" t="s">
        <v>792</v>
      </c>
      <c r="P248" s="11" t="s">
        <v>792</v>
      </c>
      <c r="Q248" s="11" t="s">
        <v>792</v>
      </c>
      <c r="R248" s="11" t="s">
        <v>792</v>
      </c>
      <c r="S248" s="11" t="s">
        <v>792</v>
      </c>
      <c r="T248" s="11" t="s">
        <v>792</v>
      </c>
      <c r="U248" s="11">
        <v>0.166964</v>
      </c>
      <c r="V248" s="11" t="s">
        <v>792</v>
      </c>
      <c r="W248" s="11" t="s">
        <v>792</v>
      </c>
      <c r="X248" s="11" t="s">
        <v>792</v>
      </c>
      <c r="Y248" s="11">
        <v>0.18663199999999999</v>
      </c>
      <c r="Z248" s="11">
        <v>0.18346899999999999</v>
      </c>
      <c r="AA248" s="11" t="s">
        <v>792</v>
      </c>
      <c r="AB248" s="11" t="s">
        <v>792</v>
      </c>
      <c r="AC248" s="11" t="s">
        <v>792</v>
      </c>
      <c r="AD248" s="11" t="s">
        <v>792</v>
      </c>
      <c r="AE248" s="11" t="s">
        <v>792</v>
      </c>
      <c r="AF248" s="11" t="s">
        <v>792</v>
      </c>
      <c r="AG248" s="11" t="s">
        <v>792</v>
      </c>
      <c r="AH248" s="11" t="s">
        <v>792</v>
      </c>
      <c r="AI248" s="11">
        <v>0.17207</v>
      </c>
    </row>
    <row r="249" spans="2:35" ht="15.6" thickBot="1">
      <c r="B249" s="30">
        <v>512</v>
      </c>
      <c r="C249" s="8" t="s">
        <v>1669</v>
      </c>
      <c r="D249" s="9" t="s">
        <v>547</v>
      </c>
      <c r="E249" s="11">
        <v>1.1703154643980731</v>
      </c>
      <c r="F249" s="11">
        <v>1.2114544450662326</v>
      </c>
      <c r="G249" s="11">
        <v>1.211773274858271</v>
      </c>
      <c r="H249" s="11">
        <v>1.2030046519922912</v>
      </c>
      <c r="I249" s="11">
        <v>1.1893041413102372</v>
      </c>
      <c r="J249" s="11">
        <v>1.2141589589151871</v>
      </c>
      <c r="K249" s="11">
        <v>1.1870602716585856</v>
      </c>
      <c r="L249" s="11">
        <v>1.1657392481056388</v>
      </c>
      <c r="M249" s="11">
        <v>1.1395422977668459</v>
      </c>
      <c r="N249" s="11">
        <v>1.0836893959796765</v>
      </c>
      <c r="O249" s="11">
        <v>0.97797995444627017</v>
      </c>
      <c r="P249" s="11">
        <v>1.008548942175997</v>
      </c>
      <c r="Q249" s="11">
        <v>1.051273669271642</v>
      </c>
      <c r="R249" s="11">
        <v>0.98763428407733445</v>
      </c>
      <c r="S249" s="11">
        <v>0.98668968943775681</v>
      </c>
      <c r="T249" s="11">
        <v>0.9619533522328837</v>
      </c>
      <c r="U249" s="11">
        <v>0.88991182634849975</v>
      </c>
      <c r="V249" s="11">
        <v>0.95306214508908882</v>
      </c>
      <c r="W249" s="11">
        <v>0.94029541233490366</v>
      </c>
      <c r="X249" s="11">
        <v>0.96886065525171849</v>
      </c>
      <c r="Y249" s="11">
        <v>0.95989673625889205</v>
      </c>
      <c r="Z249" s="11">
        <v>0.93368187133895741</v>
      </c>
      <c r="AA249" s="11">
        <v>0.93924324130046721</v>
      </c>
      <c r="AB249" s="11">
        <v>0.94979508334521456</v>
      </c>
      <c r="AC249" s="11">
        <v>0.97774222240835362</v>
      </c>
      <c r="AD249" s="11">
        <v>0.98339961806165443</v>
      </c>
      <c r="AE249" s="11">
        <v>0.98578682225349645</v>
      </c>
      <c r="AF249" s="11">
        <v>0.96269141008789105</v>
      </c>
      <c r="AG249" s="11">
        <v>0.94265416563772575</v>
      </c>
      <c r="AH249" s="11">
        <v>0.88965869452102975</v>
      </c>
      <c r="AI249" s="11">
        <v>0.90756072323827819</v>
      </c>
    </row>
    <row r="250" spans="2:35" ht="15.6" thickBot="1">
      <c r="B250" s="30">
        <v>52</v>
      </c>
      <c r="C250" s="8" t="s">
        <v>1473</v>
      </c>
      <c r="D250" s="9" t="s">
        <v>547</v>
      </c>
      <c r="E250" s="11">
        <v>8.8433488547299159</v>
      </c>
      <c r="F250" s="11">
        <v>8.9798583740755653</v>
      </c>
      <c r="G250" s="11">
        <v>9.1020757950594309</v>
      </c>
      <c r="H250" s="11">
        <v>8.9617994890485804</v>
      </c>
      <c r="I250" s="11">
        <v>9.0511913670848436</v>
      </c>
      <c r="J250" s="11">
        <v>9.0550989454481652</v>
      </c>
      <c r="K250" s="11">
        <v>8.9633229461904609</v>
      </c>
      <c r="L250" s="11">
        <v>8.7734131043247121</v>
      </c>
      <c r="M250" s="11">
        <v>8.5333488860064861</v>
      </c>
      <c r="N250" s="11">
        <v>7.9063849805369149</v>
      </c>
      <c r="O250" s="11">
        <v>7.2935644258764389</v>
      </c>
      <c r="P250" s="11">
        <v>7.4166848333712991</v>
      </c>
      <c r="Q250" s="11">
        <v>7.8573229723509472</v>
      </c>
      <c r="R250" s="11">
        <v>7.3960799919924707</v>
      </c>
      <c r="S250" s="11">
        <v>7.3540013629445564</v>
      </c>
      <c r="T250" s="11">
        <v>7.0995319376994672</v>
      </c>
      <c r="U250" s="11">
        <v>6.7541195203097812</v>
      </c>
      <c r="V250" s="11">
        <v>6.9648792316558179</v>
      </c>
      <c r="W250" s="11">
        <v>7.0555845805498212</v>
      </c>
      <c r="X250" s="11">
        <v>7.415420960492769</v>
      </c>
      <c r="Y250" s="11">
        <v>7.3621263082612156</v>
      </c>
      <c r="Z250" s="11">
        <v>7.1743604013881344</v>
      </c>
      <c r="AA250" s="11">
        <v>7.2117385778654226</v>
      </c>
      <c r="AB250" s="11">
        <v>7.3882924287046698</v>
      </c>
      <c r="AC250" s="11">
        <v>7.697439946085594</v>
      </c>
      <c r="AD250" s="11">
        <v>7.8403816975655589</v>
      </c>
      <c r="AE250" s="11">
        <v>7.8642786161473337</v>
      </c>
      <c r="AF250" s="11">
        <v>7.7678533231670723</v>
      </c>
      <c r="AG250" s="11">
        <v>7.8272960644298024</v>
      </c>
      <c r="AH250" s="11">
        <v>7.3896830060086298</v>
      </c>
      <c r="AI250" s="11">
        <v>7.4697144627445073</v>
      </c>
    </row>
    <row r="251" spans="2:35" ht="15.6" thickBot="1">
      <c r="B251" s="30">
        <v>2011</v>
      </c>
      <c r="C251" s="8" t="s">
        <v>1670</v>
      </c>
      <c r="D251" s="9" t="s">
        <v>547</v>
      </c>
      <c r="E251" s="10" t="s">
        <v>792</v>
      </c>
      <c r="F251" s="10" t="s">
        <v>792</v>
      </c>
      <c r="G251" s="10" t="s">
        <v>792</v>
      </c>
      <c r="H251" s="10" t="s">
        <v>792</v>
      </c>
      <c r="I251" s="10" t="s">
        <v>792</v>
      </c>
      <c r="J251" s="10" t="s">
        <v>792</v>
      </c>
      <c r="K251" s="10" t="s">
        <v>792</v>
      </c>
      <c r="L251" s="10" t="s">
        <v>792</v>
      </c>
      <c r="M251" s="10" t="s">
        <v>792</v>
      </c>
      <c r="N251" s="10" t="s">
        <v>792</v>
      </c>
      <c r="O251" s="10">
        <v>1.8076253999999998</v>
      </c>
      <c r="P251" s="10" t="s">
        <v>792</v>
      </c>
      <c r="Q251" s="10" t="s">
        <v>792</v>
      </c>
      <c r="R251" s="10" t="s">
        <v>792</v>
      </c>
      <c r="S251" s="10" t="s">
        <v>792</v>
      </c>
      <c r="T251" s="10" t="s">
        <v>792</v>
      </c>
      <c r="U251" s="10">
        <v>1.6971801054117619</v>
      </c>
      <c r="V251" s="10" t="s">
        <v>792</v>
      </c>
      <c r="W251" s="10" t="s">
        <v>792</v>
      </c>
      <c r="X251" s="10" t="s">
        <v>792</v>
      </c>
      <c r="Y251" s="10" t="s">
        <v>792</v>
      </c>
      <c r="Z251" s="10" t="s">
        <v>792</v>
      </c>
      <c r="AA251" s="10" t="s">
        <v>792</v>
      </c>
      <c r="AB251" s="10" t="s">
        <v>792</v>
      </c>
      <c r="AC251" s="10" t="s">
        <v>792</v>
      </c>
      <c r="AD251" s="10" t="s">
        <v>792</v>
      </c>
      <c r="AE251" s="10">
        <v>1.8148809000000001</v>
      </c>
      <c r="AF251" s="10" t="s">
        <v>792</v>
      </c>
      <c r="AG251" s="10" t="s">
        <v>792</v>
      </c>
      <c r="AH251" s="10" t="s">
        <v>792</v>
      </c>
      <c r="AI251" s="10" t="s">
        <v>792</v>
      </c>
    </row>
    <row r="252" spans="2:35" ht="15.6" thickBot="1">
      <c r="B252" s="30">
        <v>5864</v>
      </c>
      <c r="C252" s="8" t="s">
        <v>1671</v>
      </c>
      <c r="D252" s="9" t="s">
        <v>547</v>
      </c>
      <c r="E252" s="10">
        <v>16406.07851817516</v>
      </c>
      <c r="F252" s="10">
        <v>16615.273428300541</v>
      </c>
      <c r="G252" s="10">
        <v>16704.100248859559</v>
      </c>
      <c r="H252" s="10">
        <v>16163.436574999996</v>
      </c>
      <c r="I252" s="10">
        <v>16364.105093898306</v>
      </c>
      <c r="J252" s="10">
        <v>16410.992975363879</v>
      </c>
      <c r="K252" s="10">
        <v>16801.510974013658</v>
      </c>
      <c r="L252" s="10">
        <v>16075.493095242422</v>
      </c>
      <c r="M252" s="10">
        <v>16076.1114</v>
      </c>
      <c r="N252" s="10">
        <v>15582.9141829367</v>
      </c>
      <c r="O252" s="10">
        <v>13656.248167998396</v>
      </c>
      <c r="P252" s="10">
        <v>14489.344452759477</v>
      </c>
      <c r="Q252" s="10">
        <v>14586.636174254567</v>
      </c>
      <c r="R252" s="10" t="s">
        <v>792</v>
      </c>
      <c r="S252" s="10">
        <v>14481.550757500001</v>
      </c>
      <c r="T252" s="10">
        <v>14017.63421232339</v>
      </c>
      <c r="U252" s="10">
        <v>13357.741468327298</v>
      </c>
      <c r="V252" s="10">
        <v>13910.101889516443</v>
      </c>
      <c r="W252" s="10">
        <v>14273.883050531915</v>
      </c>
      <c r="X252" s="10">
        <v>14433.341858181602</v>
      </c>
      <c r="Y252" s="10">
        <v>14773.489322523148</v>
      </c>
      <c r="Z252" s="10">
        <v>14092.83545354124</v>
      </c>
      <c r="AA252" s="10" t="s">
        <v>792</v>
      </c>
      <c r="AB252" s="10">
        <v>14377.025521019699</v>
      </c>
      <c r="AC252" s="10">
        <v>13990.8829452543</v>
      </c>
      <c r="AD252" s="10">
        <v>14447.698780881356</v>
      </c>
      <c r="AE252" s="10">
        <v>14273.744253517441</v>
      </c>
      <c r="AF252" s="10">
        <v>14240.765756611569</v>
      </c>
      <c r="AG252" s="10">
        <v>14289.965300160547</v>
      </c>
      <c r="AH252" s="10">
        <v>13677.500861221823</v>
      </c>
      <c r="AI252" s="10">
        <v>13934.784599999999</v>
      </c>
    </row>
    <row r="253" spans="2:35" ht="15.6" thickBot="1">
      <c r="B253" s="30">
        <v>10688</v>
      </c>
      <c r="C253" s="8" t="s">
        <v>1719</v>
      </c>
      <c r="D253" s="9" t="s">
        <v>547</v>
      </c>
      <c r="E253" s="11" t="s">
        <v>792</v>
      </c>
      <c r="F253" s="11" t="s">
        <v>792</v>
      </c>
      <c r="G253" s="11" t="s">
        <v>792</v>
      </c>
      <c r="H253" s="11" t="s">
        <v>792</v>
      </c>
      <c r="I253" s="11" t="s">
        <v>792</v>
      </c>
      <c r="J253" s="11" t="s">
        <v>792</v>
      </c>
      <c r="K253" s="11" t="s">
        <v>792</v>
      </c>
      <c r="L253" s="11" t="s">
        <v>792</v>
      </c>
      <c r="M253" s="11" t="s">
        <v>792</v>
      </c>
      <c r="N253" s="11" t="s">
        <v>792</v>
      </c>
      <c r="O253" s="11" t="s">
        <v>792</v>
      </c>
      <c r="P253" s="11" t="s">
        <v>792</v>
      </c>
      <c r="Q253" s="11" t="s">
        <v>792</v>
      </c>
      <c r="R253" s="11" t="s">
        <v>792</v>
      </c>
      <c r="S253" s="11">
        <v>0.59059032999999994</v>
      </c>
      <c r="T253" s="11" t="s">
        <v>792</v>
      </c>
      <c r="U253" s="11" t="s">
        <v>792</v>
      </c>
      <c r="V253" s="11" t="s">
        <v>792</v>
      </c>
      <c r="W253" s="11" t="s">
        <v>792</v>
      </c>
      <c r="X253" s="11" t="s">
        <v>792</v>
      </c>
      <c r="Y253" s="11" t="s">
        <v>792</v>
      </c>
      <c r="Z253" s="11" t="s">
        <v>792</v>
      </c>
      <c r="AA253" s="11" t="s">
        <v>792</v>
      </c>
      <c r="AB253" s="11" t="s">
        <v>792</v>
      </c>
      <c r="AC253" s="11" t="s">
        <v>792</v>
      </c>
      <c r="AD253" s="11" t="s">
        <v>792</v>
      </c>
      <c r="AE253" s="11" t="s">
        <v>792</v>
      </c>
      <c r="AF253" s="11" t="s">
        <v>792</v>
      </c>
      <c r="AG253" s="11" t="s">
        <v>792</v>
      </c>
      <c r="AH253" s="11" t="s">
        <v>792</v>
      </c>
      <c r="AI253" s="11" t="s">
        <v>792</v>
      </c>
    </row>
    <row r="254" spans="2:35" ht="15.6" thickBot="1">
      <c r="B254" s="30">
        <v>30391</v>
      </c>
      <c r="C254" s="8" t="s">
        <v>1680</v>
      </c>
      <c r="D254" s="9" t="s">
        <v>547</v>
      </c>
      <c r="E254" s="11">
        <v>0.31205356000000001</v>
      </c>
      <c r="F254" s="11" t="s">
        <v>792</v>
      </c>
      <c r="G254" s="11" t="s">
        <v>792</v>
      </c>
      <c r="H254" s="11" t="s">
        <v>792</v>
      </c>
      <c r="I254" s="11" t="s">
        <v>792</v>
      </c>
      <c r="J254" s="11" t="s">
        <v>792</v>
      </c>
      <c r="K254" s="11" t="s">
        <v>792</v>
      </c>
      <c r="L254" s="11">
        <v>0.34921731</v>
      </c>
      <c r="M254" s="11" t="s">
        <v>792</v>
      </c>
      <c r="N254" s="11" t="s">
        <v>792</v>
      </c>
      <c r="O254" s="11" t="s">
        <v>792</v>
      </c>
      <c r="P254" s="11" t="s">
        <v>792</v>
      </c>
      <c r="Q254" s="11" t="s">
        <v>792</v>
      </c>
      <c r="R254" s="11" t="s">
        <v>792</v>
      </c>
      <c r="S254" s="11" t="s">
        <v>792</v>
      </c>
      <c r="T254" s="11" t="s">
        <v>792</v>
      </c>
      <c r="U254" s="11" t="s">
        <v>792</v>
      </c>
      <c r="V254" s="11" t="s">
        <v>792</v>
      </c>
      <c r="W254" s="11" t="s">
        <v>792</v>
      </c>
      <c r="X254" s="11" t="s">
        <v>792</v>
      </c>
      <c r="Y254" s="11" t="s">
        <v>792</v>
      </c>
      <c r="Z254" s="11" t="s">
        <v>792</v>
      </c>
      <c r="AA254" s="11" t="s">
        <v>792</v>
      </c>
      <c r="AB254" s="11" t="s">
        <v>792</v>
      </c>
      <c r="AC254" s="11" t="s">
        <v>792</v>
      </c>
      <c r="AD254" s="11" t="s">
        <v>792</v>
      </c>
      <c r="AE254" s="11" t="s">
        <v>792</v>
      </c>
      <c r="AF254" s="11" t="s">
        <v>792</v>
      </c>
      <c r="AG254" s="11" t="s">
        <v>792</v>
      </c>
      <c r="AH254" s="11" t="s">
        <v>792</v>
      </c>
      <c r="AI254" s="11" t="s">
        <v>792</v>
      </c>
    </row>
    <row r="255" spans="2:35" ht="15.6" thickBot="1">
      <c r="B255" s="30">
        <v>24091</v>
      </c>
      <c r="C255" s="8" t="s">
        <v>1672</v>
      </c>
      <c r="D255" s="9" t="s">
        <v>547</v>
      </c>
      <c r="E255" s="11" t="s">
        <v>792</v>
      </c>
      <c r="F255" s="11">
        <v>0.16838998595210214</v>
      </c>
      <c r="G255" s="11">
        <v>0.16948917700000002</v>
      </c>
      <c r="H255" s="11" t="s">
        <v>792</v>
      </c>
      <c r="I255" s="11">
        <v>0.16709821700000002</v>
      </c>
      <c r="J255" s="11">
        <v>0.17008110779884572</v>
      </c>
      <c r="K255" s="11">
        <v>0.17285383230515258</v>
      </c>
      <c r="L255" s="11">
        <v>0.17548396199999999</v>
      </c>
      <c r="M255" s="11">
        <v>0.16250979097244067</v>
      </c>
      <c r="N255" s="11">
        <v>0.13377541156097539</v>
      </c>
      <c r="O255" s="11">
        <v>0.12868226230125818</v>
      </c>
      <c r="P255" s="11">
        <v>0.11941101285158998</v>
      </c>
      <c r="Q255" s="11">
        <v>0.12103435999999998</v>
      </c>
      <c r="R255" s="11">
        <v>0.11893084916251045</v>
      </c>
      <c r="S255" s="11">
        <v>0.11454671018713429</v>
      </c>
      <c r="T255" s="11">
        <v>0.10937688874850494</v>
      </c>
      <c r="U255" s="11">
        <v>0.10426436583743834</v>
      </c>
      <c r="V255" s="11" t="s">
        <v>792</v>
      </c>
      <c r="W255" s="11" t="s">
        <v>792</v>
      </c>
      <c r="X255" s="11">
        <v>0.111776757</v>
      </c>
      <c r="Y255" s="11">
        <v>0.11228242698550703</v>
      </c>
      <c r="Z255" s="11">
        <v>0.10122222</v>
      </c>
      <c r="AA255" s="11">
        <v>9.8763235450980341E-2</v>
      </c>
      <c r="AB255" s="11">
        <v>0.10171007314285711</v>
      </c>
      <c r="AC255" s="11" t="s">
        <v>792</v>
      </c>
      <c r="AD255" s="11">
        <v>9.6980332156424404E-2</v>
      </c>
      <c r="AE255" s="11">
        <v>9.9385586948650934E-2</v>
      </c>
      <c r="AF255" s="11">
        <v>9.2730993328254824E-2</v>
      </c>
      <c r="AG255" s="11">
        <v>9.5125582398066261E-2</v>
      </c>
      <c r="AH255" s="11">
        <v>8.7948739999999997E-2</v>
      </c>
      <c r="AI255" s="11" t="s">
        <v>792</v>
      </c>
    </row>
    <row r="256" spans="2:35" ht="15.6" thickBot="1">
      <c r="B256" s="30">
        <v>26997</v>
      </c>
      <c r="C256" s="8" t="s">
        <v>1673</v>
      </c>
      <c r="D256" s="9" t="s">
        <v>547</v>
      </c>
      <c r="E256" s="11" t="s">
        <v>792</v>
      </c>
      <c r="F256" s="11">
        <v>6.8083288</v>
      </c>
      <c r="G256" s="11" t="s">
        <v>792</v>
      </c>
      <c r="H256" s="11">
        <v>7.0025241000000005</v>
      </c>
      <c r="I256" s="11" t="s">
        <v>792</v>
      </c>
      <c r="J256" s="11" t="s">
        <v>792</v>
      </c>
      <c r="K256" s="11" t="s">
        <v>792</v>
      </c>
      <c r="L256" s="11">
        <v>7.2137370000000001</v>
      </c>
      <c r="M256" s="11" t="s">
        <v>792</v>
      </c>
      <c r="N256" s="11">
        <v>6.3686655822845459</v>
      </c>
      <c r="O256" s="11">
        <v>5.1427263526986993</v>
      </c>
      <c r="P256" s="11">
        <v>5.1346169999999995</v>
      </c>
      <c r="Q256" s="11" t="s">
        <v>792</v>
      </c>
      <c r="R256" s="11" t="s">
        <v>792</v>
      </c>
      <c r="S256" s="11" t="s">
        <v>792</v>
      </c>
      <c r="T256" s="11">
        <v>5.0540518807800536</v>
      </c>
      <c r="U256" s="11" t="s">
        <v>792</v>
      </c>
      <c r="V256" s="11" t="s">
        <v>792</v>
      </c>
      <c r="W256" s="11" t="s">
        <v>792</v>
      </c>
      <c r="X256" s="11" t="s">
        <v>792</v>
      </c>
      <c r="Y256" s="11">
        <v>5.1405640000000004</v>
      </c>
      <c r="Z256" s="11" t="s">
        <v>792</v>
      </c>
      <c r="AA256" s="11" t="s">
        <v>792</v>
      </c>
      <c r="AB256" s="11" t="s">
        <v>792</v>
      </c>
      <c r="AC256" s="11" t="s">
        <v>792</v>
      </c>
      <c r="AD256" s="11">
        <v>5.1370703999999998</v>
      </c>
      <c r="AE256" s="11">
        <v>5.1317322000000001</v>
      </c>
      <c r="AF256" s="11" t="s">
        <v>792</v>
      </c>
      <c r="AG256" s="11">
        <v>4.9699736000000003</v>
      </c>
      <c r="AH256" s="11" t="s">
        <v>792</v>
      </c>
      <c r="AI256" s="11" t="s">
        <v>792</v>
      </c>
    </row>
    <row r="257" spans="2:35" ht="15.6" thickBot="1">
      <c r="B257" s="30">
        <v>1896</v>
      </c>
      <c r="C257" s="8" t="s">
        <v>1674</v>
      </c>
      <c r="D257" s="9" t="s">
        <v>547</v>
      </c>
      <c r="E257" s="11">
        <v>0.74058840339527876</v>
      </c>
      <c r="F257" s="11">
        <v>0.76110214419922306</v>
      </c>
      <c r="G257" s="11">
        <v>0.78587364826111639</v>
      </c>
      <c r="H257" s="11">
        <v>0.74789957575481725</v>
      </c>
      <c r="I257" s="11">
        <v>0.76085828989717785</v>
      </c>
      <c r="J257" s="11">
        <v>0.77569276072284621</v>
      </c>
      <c r="K257" s="11">
        <v>0.75333802917479387</v>
      </c>
      <c r="L257" s="11">
        <v>0.76653863192133875</v>
      </c>
      <c r="M257" s="11">
        <v>0.73498020361581906</v>
      </c>
      <c r="N257" s="11">
        <v>0.68746206283745492</v>
      </c>
      <c r="O257" s="11">
        <v>0.51643716005039486</v>
      </c>
      <c r="P257" s="11">
        <v>0.61216646657329798</v>
      </c>
      <c r="Q257" s="11">
        <v>0.65030474742890254</v>
      </c>
      <c r="R257" s="11">
        <v>0.63901378814970677</v>
      </c>
      <c r="S257" s="11">
        <v>0.64367566746661908</v>
      </c>
      <c r="T257" s="11">
        <v>0.59696257183026891</v>
      </c>
      <c r="U257" s="11">
        <v>0.56880726591059283</v>
      </c>
      <c r="V257" s="11">
        <v>0.58621624472430678</v>
      </c>
      <c r="W257" s="11">
        <v>0.59453625641477936</v>
      </c>
      <c r="X257" s="11">
        <v>0.60755423027596023</v>
      </c>
      <c r="Y257" s="11">
        <v>0.62633693532843393</v>
      </c>
      <c r="Z257" s="11">
        <v>0.5884546183784235</v>
      </c>
      <c r="AA257" s="11">
        <v>0.57842473351149681</v>
      </c>
      <c r="AB257" s="11">
        <v>0.59749629141991201</v>
      </c>
      <c r="AC257" s="11">
        <v>0.58422354856122072</v>
      </c>
      <c r="AD257" s="11">
        <v>0.59440626239396233</v>
      </c>
      <c r="AE257" s="11">
        <v>0.58239962439894555</v>
      </c>
      <c r="AF257" s="11">
        <v>0.57081002020401905</v>
      </c>
      <c r="AG257" s="11">
        <v>0.5628346338167376</v>
      </c>
      <c r="AH257" s="11">
        <v>0.53113839805717622</v>
      </c>
      <c r="AI257" s="11">
        <v>0.54321856734207286</v>
      </c>
    </row>
  </sheetData>
  <mergeCells count="1">
    <mergeCell ref="E2:AI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J314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J43" sqref="J43"/>
    </sheetView>
  </sheetViews>
  <sheetFormatPr defaultColWidth="9.21875" defaultRowHeight="14.4"/>
  <cols>
    <col min="1" max="1" width="1.77734375" style="5" customWidth="1"/>
    <col min="2" max="2" width="2.77734375" style="5" customWidth="1"/>
    <col min="3" max="3" width="43.77734375" style="5" customWidth="1"/>
    <col min="4" max="4" width="11.5546875" style="5" customWidth="1"/>
    <col min="5" max="5" width="11.77734375" style="5" customWidth="1"/>
    <col min="6" max="6" width="9.77734375" style="5" bestFit="1" customWidth="1"/>
    <col min="7" max="10" width="10.21875" style="5" bestFit="1" customWidth="1"/>
    <col min="11" max="12" width="10" style="5" bestFit="1" customWidth="1"/>
    <col min="13" max="13" width="10.21875" style="5" bestFit="1" customWidth="1"/>
    <col min="14" max="14" width="10" style="5" bestFit="1" customWidth="1"/>
    <col min="15" max="15" width="9.77734375" style="5" bestFit="1" customWidth="1"/>
    <col min="16" max="16" width="9.44140625" style="5" bestFit="1" customWidth="1"/>
    <col min="17" max="20" width="9.77734375" style="5" bestFit="1" customWidth="1"/>
    <col min="21" max="22" width="9.5546875" style="5" bestFit="1" customWidth="1"/>
    <col min="23" max="23" width="9.77734375" style="5" bestFit="1" customWidth="1"/>
    <col min="24" max="24" width="9.5546875" style="5" bestFit="1" customWidth="1"/>
    <col min="25" max="25" width="10.21875" style="5" bestFit="1" customWidth="1"/>
    <col min="26" max="26" width="9.77734375" style="5" bestFit="1" customWidth="1"/>
    <col min="27" max="30" width="10.21875" style="5" bestFit="1" customWidth="1"/>
    <col min="31" max="32" width="10" style="5" bestFit="1" customWidth="1"/>
    <col min="33" max="33" width="10.21875" style="5" bestFit="1" customWidth="1"/>
    <col min="34" max="34" width="10" style="5" bestFit="1" customWidth="1"/>
    <col min="35" max="35" width="10.21875" style="5" bestFit="1" customWidth="1"/>
    <col min="36" max="36" width="9.77734375" style="5" bestFit="1" customWidth="1"/>
    <col min="37" max="16384" width="9.21875" style="5"/>
  </cols>
  <sheetData>
    <row r="1" spans="2:36" s="4" customFormat="1" ht="12" customHeight="1" thickBot="1">
      <c r="C1" s="5"/>
      <c r="D1" s="5"/>
      <c r="E1" s="5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  <c r="AJ1" s="21"/>
    </row>
    <row r="2" spans="2:36" s="4" customFormat="1" ht="15" thickBot="1">
      <c r="B2" s="6"/>
      <c r="C2" s="7"/>
      <c r="D2" s="7"/>
      <c r="E2" s="1"/>
      <c r="F2" s="31" t="s">
        <v>516</v>
      </c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3"/>
    </row>
    <row r="3" spans="2:36" s="4" customFormat="1" ht="15" thickBot="1">
      <c r="C3" s="5"/>
      <c r="D3" s="5"/>
      <c r="E3" s="2" t="s">
        <v>0</v>
      </c>
      <c r="F3" s="3">
        <v>45931</v>
      </c>
      <c r="G3" s="3">
        <v>45932</v>
      </c>
      <c r="H3" s="3">
        <v>45933</v>
      </c>
      <c r="I3" s="3">
        <v>45934</v>
      </c>
      <c r="J3" s="3">
        <v>45935</v>
      </c>
      <c r="K3" s="3">
        <v>45936</v>
      </c>
      <c r="L3" s="3">
        <v>45937</v>
      </c>
      <c r="M3" s="3">
        <v>45938</v>
      </c>
      <c r="N3" s="3">
        <v>45939</v>
      </c>
      <c r="O3" s="3">
        <v>45940</v>
      </c>
      <c r="P3" s="3">
        <v>45941</v>
      </c>
      <c r="Q3" s="3">
        <v>45942</v>
      </c>
      <c r="R3" s="3">
        <v>45943</v>
      </c>
      <c r="S3" s="3">
        <v>45944</v>
      </c>
      <c r="T3" s="3">
        <v>45945</v>
      </c>
      <c r="U3" s="3">
        <v>45946</v>
      </c>
      <c r="V3" s="3">
        <v>45947</v>
      </c>
      <c r="W3" s="3">
        <v>45948</v>
      </c>
      <c r="X3" s="3">
        <v>45949</v>
      </c>
      <c r="Y3" s="3">
        <v>45950</v>
      </c>
      <c r="Z3" s="3">
        <v>45951</v>
      </c>
      <c r="AA3" s="3">
        <v>45952</v>
      </c>
      <c r="AB3" s="3">
        <v>45953</v>
      </c>
      <c r="AC3" s="3">
        <v>45954</v>
      </c>
      <c r="AD3" s="3">
        <v>45955</v>
      </c>
      <c r="AE3" s="3">
        <v>45956</v>
      </c>
      <c r="AF3" s="3">
        <v>45957</v>
      </c>
      <c r="AG3" s="3">
        <v>45958</v>
      </c>
      <c r="AH3" s="3">
        <v>45959</v>
      </c>
      <c r="AI3" s="3">
        <v>45960</v>
      </c>
      <c r="AJ3" s="3">
        <v>45961</v>
      </c>
    </row>
    <row r="4" spans="2:36" s="4" customFormat="1" ht="15" thickBot="1"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</row>
    <row r="5" spans="2:36" s="4" customFormat="1" ht="15.6" thickBot="1">
      <c r="C5" s="8" t="s">
        <v>7</v>
      </c>
      <c r="D5" s="8" t="s">
        <v>11</v>
      </c>
      <c r="E5" s="8" t="s">
        <v>10</v>
      </c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</row>
    <row r="6" spans="2:36" ht="15.6" thickBot="1">
      <c r="C6" s="14" t="s">
        <v>851</v>
      </c>
      <c r="D6" s="14" t="s">
        <v>852</v>
      </c>
      <c r="E6" s="15" t="s">
        <v>547</v>
      </c>
      <c r="F6" s="10">
        <v>31.657171000000002</v>
      </c>
      <c r="G6" s="10" t="s">
        <v>792</v>
      </c>
      <c r="H6" s="10" t="s">
        <v>792</v>
      </c>
      <c r="I6" s="10" t="s">
        <v>792</v>
      </c>
      <c r="J6" s="10" t="s">
        <v>792</v>
      </c>
      <c r="K6" s="10" t="s">
        <v>792</v>
      </c>
      <c r="L6" s="10">
        <v>31.617571818181808</v>
      </c>
      <c r="M6" s="10" t="s">
        <v>792</v>
      </c>
      <c r="N6" s="10" t="s">
        <v>792</v>
      </c>
      <c r="O6" s="10">
        <v>26.396860812499998</v>
      </c>
      <c r="P6" s="10" t="s">
        <v>792</v>
      </c>
      <c r="Q6" s="10" t="s">
        <v>792</v>
      </c>
      <c r="R6" s="10">
        <v>28.140766670103062</v>
      </c>
      <c r="S6" s="10">
        <v>25.95616099999997</v>
      </c>
      <c r="T6" s="10">
        <v>28.268838999999996</v>
      </c>
      <c r="U6" s="10">
        <v>26.607797999999956</v>
      </c>
      <c r="V6" s="10" t="s">
        <v>792</v>
      </c>
      <c r="W6" s="10" t="s">
        <v>792</v>
      </c>
      <c r="X6" s="10" t="s">
        <v>792</v>
      </c>
      <c r="Y6" s="10" t="s">
        <v>792</v>
      </c>
      <c r="Z6" s="10" t="s">
        <v>792</v>
      </c>
      <c r="AA6" s="10" t="s">
        <v>792</v>
      </c>
      <c r="AB6" s="10">
        <v>27.658618000000001</v>
      </c>
      <c r="AC6" s="10">
        <v>28.966872000000002</v>
      </c>
      <c r="AD6" s="10" t="s">
        <v>792</v>
      </c>
      <c r="AE6" s="10" t="s">
        <v>792</v>
      </c>
      <c r="AF6" s="10">
        <v>30.192997769230765</v>
      </c>
      <c r="AG6" s="10">
        <v>29.211460000000002</v>
      </c>
      <c r="AH6" s="10">
        <v>32.798279999999998</v>
      </c>
      <c r="AI6" s="10">
        <v>31.372319000000001</v>
      </c>
      <c r="AJ6" s="10" t="s">
        <v>792</v>
      </c>
    </row>
    <row r="7" spans="2:36" ht="15.6" thickBot="1">
      <c r="C7" s="14" t="s">
        <v>853</v>
      </c>
      <c r="D7" s="14" t="s">
        <v>854</v>
      </c>
      <c r="E7" s="15" t="s">
        <v>547</v>
      </c>
      <c r="F7" s="10">
        <v>7.8351245999999994</v>
      </c>
      <c r="G7" s="10">
        <v>7.8265229999999679</v>
      </c>
      <c r="H7" s="10" t="s">
        <v>792</v>
      </c>
      <c r="I7" s="10" t="s">
        <v>792</v>
      </c>
      <c r="J7" s="10" t="s">
        <v>792</v>
      </c>
      <c r="K7" s="10">
        <v>7.8213442499999992</v>
      </c>
      <c r="L7" s="10">
        <v>7.9596475000000009</v>
      </c>
      <c r="M7" s="10" t="s">
        <v>792</v>
      </c>
      <c r="N7" s="10">
        <v>7.9228576041666683</v>
      </c>
      <c r="O7" s="10">
        <v>7.9657774000000003</v>
      </c>
      <c r="P7" s="10" t="s">
        <v>792</v>
      </c>
      <c r="Q7" s="10" t="s">
        <v>792</v>
      </c>
      <c r="R7" s="10">
        <v>7.7984074999999997</v>
      </c>
      <c r="S7" s="10">
        <v>7.8595054499999994</v>
      </c>
      <c r="T7" s="10" t="s">
        <v>792</v>
      </c>
      <c r="U7" s="10">
        <v>7.8855499999999692</v>
      </c>
      <c r="V7" s="10" t="s">
        <v>792</v>
      </c>
      <c r="W7" s="10" t="s">
        <v>792</v>
      </c>
      <c r="X7" s="10" t="s">
        <v>792</v>
      </c>
      <c r="Y7" s="10">
        <v>8.1247199999999626</v>
      </c>
      <c r="Z7" s="10" t="s">
        <v>792</v>
      </c>
      <c r="AA7" s="10">
        <v>8.2371799999999986</v>
      </c>
      <c r="AB7" s="10">
        <v>8.3457489999999996</v>
      </c>
      <c r="AC7" s="10" t="s">
        <v>792</v>
      </c>
      <c r="AD7" s="10" t="s">
        <v>792</v>
      </c>
      <c r="AE7" s="10" t="s">
        <v>792</v>
      </c>
      <c r="AF7" s="10" t="s">
        <v>792</v>
      </c>
      <c r="AG7" s="10" t="s">
        <v>792</v>
      </c>
      <c r="AH7" s="10" t="s">
        <v>792</v>
      </c>
      <c r="AI7" s="10">
        <v>8.6524593918604253</v>
      </c>
      <c r="AJ7" s="10" t="s">
        <v>792</v>
      </c>
    </row>
    <row r="8" spans="2:36" ht="15.6" thickBot="1">
      <c r="C8" s="14" t="s">
        <v>855</v>
      </c>
      <c r="D8" s="14" t="s">
        <v>856</v>
      </c>
      <c r="E8" s="15" t="s">
        <v>547</v>
      </c>
      <c r="F8" s="10">
        <v>17.22644335023767</v>
      </c>
      <c r="G8" s="10">
        <v>18.185572363636364</v>
      </c>
      <c r="H8" s="10">
        <v>18.545231023255816</v>
      </c>
      <c r="I8" s="10" t="s">
        <v>792</v>
      </c>
      <c r="J8" s="10" t="s">
        <v>792</v>
      </c>
      <c r="K8" s="10">
        <v>17.612815999999999</v>
      </c>
      <c r="L8" s="10">
        <v>17.322300000000002</v>
      </c>
      <c r="M8" s="10">
        <v>18.407605599999997</v>
      </c>
      <c r="N8" s="10">
        <v>17.907529</v>
      </c>
      <c r="O8" s="10">
        <v>17.63536975609756</v>
      </c>
      <c r="P8" s="10" t="s">
        <v>792</v>
      </c>
      <c r="Q8" s="10" t="s">
        <v>792</v>
      </c>
      <c r="R8" s="10" t="s">
        <v>792</v>
      </c>
      <c r="S8" s="10">
        <v>16.875984999999996</v>
      </c>
      <c r="T8" s="10">
        <v>18.018153714285713</v>
      </c>
      <c r="U8" s="10">
        <v>17.407606153846153</v>
      </c>
      <c r="V8" s="10">
        <v>16.525982523076923</v>
      </c>
      <c r="W8" s="10" t="s">
        <v>792</v>
      </c>
      <c r="X8" s="10" t="s">
        <v>792</v>
      </c>
      <c r="Y8" s="10">
        <v>17.339086853658536</v>
      </c>
      <c r="Z8" s="10">
        <v>16.90607966666667</v>
      </c>
      <c r="AA8" s="10">
        <v>16.259880000000003</v>
      </c>
      <c r="AB8" s="10">
        <v>16.869431047619049</v>
      </c>
      <c r="AC8" s="10">
        <v>17.571048000000001</v>
      </c>
      <c r="AD8" s="10" t="s">
        <v>792</v>
      </c>
      <c r="AE8" s="10" t="s">
        <v>792</v>
      </c>
      <c r="AF8" s="10">
        <v>16.926036718750002</v>
      </c>
      <c r="AG8" s="10">
        <v>16.420470000000002</v>
      </c>
      <c r="AH8" s="10">
        <v>16.369592000000001</v>
      </c>
      <c r="AI8" s="10" t="s">
        <v>792</v>
      </c>
      <c r="AJ8" s="10">
        <v>16.506447428571427</v>
      </c>
    </row>
    <row r="9" spans="2:36" ht="15.6" thickBot="1">
      <c r="C9" s="14" t="s">
        <v>857</v>
      </c>
      <c r="D9" s="14" t="s">
        <v>858</v>
      </c>
      <c r="E9" s="15" t="s">
        <v>547</v>
      </c>
      <c r="F9" s="10">
        <v>124.93688783333334</v>
      </c>
      <c r="G9" s="10">
        <v>130.82378399999939</v>
      </c>
      <c r="H9" s="10" t="s">
        <v>792</v>
      </c>
      <c r="I9" s="10" t="s">
        <v>792</v>
      </c>
      <c r="J9" s="10" t="s">
        <v>792</v>
      </c>
      <c r="K9" s="10" t="s">
        <v>792</v>
      </c>
      <c r="L9" s="10" t="s">
        <v>792</v>
      </c>
      <c r="M9" s="10" t="s">
        <v>792</v>
      </c>
      <c r="N9" s="10" t="s">
        <v>792</v>
      </c>
      <c r="O9" s="10" t="s">
        <v>792</v>
      </c>
      <c r="P9" s="10" t="s">
        <v>792</v>
      </c>
      <c r="Q9" s="10" t="s">
        <v>792</v>
      </c>
      <c r="R9" s="10">
        <v>118.06841899999975</v>
      </c>
      <c r="S9" s="10">
        <v>115.51835749999999</v>
      </c>
      <c r="T9" s="10" t="s">
        <v>792</v>
      </c>
      <c r="U9" s="10" t="s">
        <v>792</v>
      </c>
      <c r="V9" s="10" t="s">
        <v>792</v>
      </c>
      <c r="W9" s="10" t="s">
        <v>792</v>
      </c>
      <c r="X9" s="10" t="s">
        <v>792</v>
      </c>
      <c r="Y9" s="10" t="s">
        <v>792</v>
      </c>
      <c r="Z9" s="10">
        <v>117.426023</v>
      </c>
      <c r="AA9" s="10">
        <v>112.44928</v>
      </c>
      <c r="AB9" s="10" t="s">
        <v>792</v>
      </c>
      <c r="AC9" s="10" t="s">
        <v>792</v>
      </c>
      <c r="AD9" s="10" t="s">
        <v>792</v>
      </c>
      <c r="AE9" s="10" t="s">
        <v>792</v>
      </c>
      <c r="AF9" s="10">
        <v>128.17410100000001</v>
      </c>
      <c r="AG9" s="10" t="s">
        <v>792</v>
      </c>
      <c r="AH9" s="10">
        <v>123.27425599999999</v>
      </c>
      <c r="AI9" s="10" t="s">
        <v>792</v>
      </c>
      <c r="AJ9" s="10" t="s">
        <v>792</v>
      </c>
    </row>
    <row r="10" spans="2:36" ht="15.6" thickBot="1">
      <c r="C10" s="14" t="s">
        <v>859</v>
      </c>
      <c r="D10" s="14" t="s">
        <v>860</v>
      </c>
      <c r="E10" s="15" t="s">
        <v>547</v>
      </c>
      <c r="F10" s="10">
        <v>646.68973874999574</v>
      </c>
      <c r="G10" s="10" t="s">
        <v>792</v>
      </c>
      <c r="H10" s="10">
        <v>655.1114228571405</v>
      </c>
      <c r="I10" s="10" t="s">
        <v>792</v>
      </c>
      <c r="J10" s="10" t="s">
        <v>792</v>
      </c>
      <c r="K10" s="10">
        <v>654.80611499999998</v>
      </c>
      <c r="L10" s="10" t="s">
        <v>792</v>
      </c>
      <c r="M10" s="10">
        <v>673.10856642857141</v>
      </c>
      <c r="N10" s="10">
        <v>677.50946875</v>
      </c>
      <c r="O10" s="10">
        <v>654.33171499999992</v>
      </c>
      <c r="P10" s="10" t="s">
        <v>792</v>
      </c>
      <c r="Q10" s="10" t="s">
        <v>792</v>
      </c>
      <c r="R10" s="10">
        <v>658.30487499999992</v>
      </c>
      <c r="S10" s="10">
        <v>645.34868499999993</v>
      </c>
      <c r="T10" s="10" t="s">
        <v>792</v>
      </c>
      <c r="U10" s="10">
        <v>653.12925000000007</v>
      </c>
      <c r="V10" s="10">
        <v>651.1572000000001</v>
      </c>
      <c r="W10" s="10" t="s">
        <v>792</v>
      </c>
      <c r="X10" s="10" t="s">
        <v>792</v>
      </c>
      <c r="Y10" s="10" t="s">
        <v>792</v>
      </c>
      <c r="Z10" s="10">
        <v>680.04055999999991</v>
      </c>
      <c r="AA10" s="10" t="s">
        <v>792</v>
      </c>
      <c r="AB10" s="10">
        <v>661.89224999999999</v>
      </c>
      <c r="AC10" s="10">
        <v>653.51844000000006</v>
      </c>
      <c r="AD10" s="10" t="s">
        <v>792</v>
      </c>
      <c r="AE10" s="10" t="s">
        <v>792</v>
      </c>
      <c r="AF10" s="10">
        <v>648.04641000000004</v>
      </c>
      <c r="AG10" s="10">
        <v>639.19219499999997</v>
      </c>
      <c r="AH10" s="10">
        <v>587.20199999999863</v>
      </c>
      <c r="AI10" s="10">
        <v>577.00709250000011</v>
      </c>
      <c r="AJ10" s="10">
        <v>570.23251999999991</v>
      </c>
    </row>
    <row r="11" spans="2:36" ht="15.6" thickBot="1">
      <c r="C11" s="14" t="s">
        <v>861</v>
      </c>
      <c r="D11" s="14" t="s">
        <v>862</v>
      </c>
      <c r="E11" s="15" t="s">
        <v>547</v>
      </c>
      <c r="F11" s="10">
        <v>1035.3663450000001</v>
      </c>
      <c r="G11" s="10">
        <v>1037.3355264999941</v>
      </c>
      <c r="H11" s="10">
        <v>1044.931709249993</v>
      </c>
      <c r="I11" s="10" t="s">
        <v>792</v>
      </c>
      <c r="J11" s="10" t="s">
        <v>792</v>
      </c>
      <c r="K11" s="10">
        <v>1058.730113999999</v>
      </c>
      <c r="L11" s="10">
        <v>1053.7124700000002</v>
      </c>
      <c r="M11" s="10">
        <v>1065.188253</v>
      </c>
      <c r="N11" s="10" t="s">
        <v>792</v>
      </c>
      <c r="O11" s="10">
        <v>1031.1227315555554</v>
      </c>
      <c r="P11" s="10" t="s">
        <v>792</v>
      </c>
      <c r="Q11" s="10" t="s">
        <v>792</v>
      </c>
      <c r="R11" s="10">
        <v>1026.5451349999998</v>
      </c>
      <c r="S11" s="10">
        <v>1001.5673079999999</v>
      </c>
      <c r="T11" s="10">
        <v>989.59228683333083</v>
      </c>
      <c r="U11" s="10">
        <v>981.07047</v>
      </c>
      <c r="V11" s="10">
        <v>962.35857279999993</v>
      </c>
      <c r="W11" s="10" t="s">
        <v>792</v>
      </c>
      <c r="X11" s="10" t="s">
        <v>792</v>
      </c>
      <c r="Y11" s="10">
        <v>998.92086600000005</v>
      </c>
      <c r="Z11" s="10">
        <v>1054.9035068000001</v>
      </c>
      <c r="AA11" s="10">
        <v>1064.2478600000002</v>
      </c>
      <c r="AB11" s="10">
        <v>1053.484696</v>
      </c>
      <c r="AC11" s="10">
        <v>1059.2821139999999</v>
      </c>
      <c r="AD11" s="10" t="s">
        <v>792</v>
      </c>
      <c r="AE11" s="10" t="s">
        <v>792</v>
      </c>
      <c r="AF11" s="10">
        <v>1063.4188839999999</v>
      </c>
      <c r="AG11" s="10">
        <v>1058.1690399999961</v>
      </c>
      <c r="AH11" s="10">
        <v>1013.4048011999971</v>
      </c>
      <c r="AI11" s="10">
        <v>1007.8748525999999</v>
      </c>
      <c r="AJ11" s="10" t="s">
        <v>792</v>
      </c>
    </row>
    <row r="12" spans="2:36" ht="15.6" thickBot="1">
      <c r="C12" s="14" t="s">
        <v>863</v>
      </c>
      <c r="D12" s="14" t="s">
        <v>864</v>
      </c>
      <c r="E12" s="15" t="s">
        <v>547</v>
      </c>
      <c r="F12" s="10">
        <v>489.72139258823518</v>
      </c>
      <c r="G12" s="10">
        <v>502.34371723270255</v>
      </c>
      <c r="H12" s="10">
        <v>499.64981733333332</v>
      </c>
      <c r="I12" s="10" t="s">
        <v>792</v>
      </c>
      <c r="J12" s="10" t="s">
        <v>792</v>
      </c>
      <c r="K12" s="10">
        <v>630.90093024121904</v>
      </c>
      <c r="L12" s="10">
        <v>645.39412587053516</v>
      </c>
      <c r="M12" s="10">
        <v>690.3819187959183</v>
      </c>
      <c r="N12" s="10">
        <v>706.35202392476504</v>
      </c>
      <c r="O12" s="10">
        <v>664.5265578586957</v>
      </c>
      <c r="P12" s="10" t="s">
        <v>792</v>
      </c>
      <c r="Q12" s="10" t="s">
        <v>792</v>
      </c>
      <c r="R12" s="10">
        <v>658.30326943636362</v>
      </c>
      <c r="S12" s="10">
        <v>639.36823693749898</v>
      </c>
      <c r="T12" s="10">
        <v>691.30895487820521</v>
      </c>
      <c r="U12" s="10">
        <v>700.03655344185836</v>
      </c>
      <c r="V12" s="10">
        <v>679.16668479999703</v>
      </c>
      <c r="W12" s="10" t="s">
        <v>792</v>
      </c>
      <c r="X12" s="10" t="s">
        <v>792</v>
      </c>
      <c r="Y12" s="10">
        <v>715.68125428528515</v>
      </c>
      <c r="Z12" s="10">
        <v>715.48769875958192</v>
      </c>
      <c r="AA12" s="10">
        <v>701.04952019607856</v>
      </c>
      <c r="AB12" s="10">
        <v>698.56364625000003</v>
      </c>
      <c r="AC12" s="10">
        <v>743.246339076921</v>
      </c>
      <c r="AD12" s="10" t="s">
        <v>792</v>
      </c>
      <c r="AE12" s="10" t="s">
        <v>792</v>
      </c>
      <c r="AF12" s="10">
        <v>771.21695332040247</v>
      </c>
      <c r="AG12" s="10">
        <v>763.65789456140078</v>
      </c>
      <c r="AH12" s="10">
        <v>776.19523007999999</v>
      </c>
      <c r="AI12" s="10">
        <v>763.14768052300474</v>
      </c>
      <c r="AJ12" s="10">
        <v>758.84316191425728</v>
      </c>
    </row>
    <row r="13" spans="2:36" ht="15.6" thickBot="1">
      <c r="C13" s="14" t="s">
        <v>865</v>
      </c>
      <c r="D13" s="14" t="s">
        <v>866</v>
      </c>
      <c r="E13" s="15" t="s">
        <v>547</v>
      </c>
      <c r="F13" s="10">
        <v>225.19463633333336</v>
      </c>
      <c r="G13" s="10" t="s">
        <v>792</v>
      </c>
      <c r="H13" s="10">
        <v>227.90829966666666</v>
      </c>
      <c r="I13" s="10" t="s">
        <v>792</v>
      </c>
      <c r="J13" s="10" t="s">
        <v>792</v>
      </c>
      <c r="K13" s="10">
        <v>230.86013599999998</v>
      </c>
      <c r="L13" s="10">
        <v>229.18065954545455</v>
      </c>
      <c r="M13" s="10">
        <v>232.8769365</v>
      </c>
      <c r="N13" s="10">
        <v>232.92673222222223</v>
      </c>
      <c r="O13" s="10" t="s">
        <v>792</v>
      </c>
      <c r="P13" s="10" t="s">
        <v>792</v>
      </c>
      <c r="Q13" s="10" t="s">
        <v>792</v>
      </c>
      <c r="R13" s="10">
        <v>219.56951099999995</v>
      </c>
      <c r="S13" s="10">
        <v>215.65418</v>
      </c>
      <c r="T13" s="10" t="s">
        <v>792</v>
      </c>
      <c r="U13" s="10" t="s">
        <v>792</v>
      </c>
      <c r="V13" s="10" t="s">
        <v>792</v>
      </c>
      <c r="W13" s="10" t="s">
        <v>792</v>
      </c>
      <c r="X13" s="10" t="s">
        <v>792</v>
      </c>
      <c r="Y13" s="10">
        <v>214.22304011111109</v>
      </c>
      <c r="Z13" s="10" t="s">
        <v>792</v>
      </c>
      <c r="AA13" s="10">
        <v>210.12768000000003</v>
      </c>
      <c r="AB13" s="10">
        <v>225.450082352941</v>
      </c>
      <c r="AC13" s="10">
        <v>228.42362399999902</v>
      </c>
      <c r="AD13" s="10" t="s">
        <v>792</v>
      </c>
      <c r="AE13" s="10" t="s">
        <v>792</v>
      </c>
      <c r="AF13" s="10" t="s">
        <v>792</v>
      </c>
      <c r="AG13" s="10">
        <v>217.90051500000001</v>
      </c>
      <c r="AH13" s="10" t="s">
        <v>792</v>
      </c>
      <c r="AI13" s="10">
        <v>204.05288199999998</v>
      </c>
      <c r="AJ13" s="10">
        <v>211.16854285714285</v>
      </c>
    </row>
    <row r="14" spans="2:36" ht="15.6" thickBot="1">
      <c r="C14" s="14" t="s">
        <v>867</v>
      </c>
      <c r="D14" s="14" t="s">
        <v>868</v>
      </c>
      <c r="E14" s="15" t="s">
        <v>547</v>
      </c>
      <c r="F14" s="10">
        <v>40.148820499999999</v>
      </c>
      <c r="G14" s="10" t="s">
        <v>792</v>
      </c>
      <c r="H14" s="10">
        <v>40.273085391812884</v>
      </c>
      <c r="I14" s="10" t="s">
        <v>792</v>
      </c>
      <c r="J14" s="10" t="s">
        <v>792</v>
      </c>
      <c r="K14" s="10">
        <v>39.480494247508297</v>
      </c>
      <c r="L14" s="10" t="s">
        <v>792</v>
      </c>
      <c r="M14" s="10">
        <v>40.246172999999999</v>
      </c>
      <c r="N14" s="10">
        <v>40.808037997366881</v>
      </c>
      <c r="O14" s="10" t="s">
        <v>792</v>
      </c>
      <c r="P14" s="10" t="s">
        <v>792</v>
      </c>
      <c r="Q14" s="10" t="s">
        <v>792</v>
      </c>
      <c r="R14" s="10">
        <v>39.785067592592576</v>
      </c>
      <c r="S14" s="10" t="s">
        <v>792</v>
      </c>
      <c r="T14" s="10">
        <v>41.421337500000007</v>
      </c>
      <c r="U14" s="10" t="s">
        <v>792</v>
      </c>
      <c r="V14" s="10">
        <v>40.121459999999963</v>
      </c>
      <c r="W14" s="10" t="s">
        <v>792</v>
      </c>
      <c r="X14" s="10" t="s">
        <v>792</v>
      </c>
      <c r="Y14" s="10">
        <v>40.990049999999997</v>
      </c>
      <c r="Z14" s="10" t="s">
        <v>792</v>
      </c>
      <c r="AA14" s="10" t="s">
        <v>792</v>
      </c>
      <c r="AB14" s="10">
        <v>39.510587384105719</v>
      </c>
      <c r="AC14" s="10">
        <v>38.498861250000004</v>
      </c>
      <c r="AD14" s="10" t="s">
        <v>792</v>
      </c>
      <c r="AE14" s="10" t="s">
        <v>792</v>
      </c>
      <c r="AF14" s="10" t="s">
        <v>792</v>
      </c>
      <c r="AG14" s="10">
        <v>37.775866999999899</v>
      </c>
      <c r="AH14" s="10">
        <v>37.918439999999897</v>
      </c>
      <c r="AI14" s="10">
        <v>38.82063639150941</v>
      </c>
      <c r="AJ14" s="10" t="s">
        <v>792</v>
      </c>
    </row>
    <row r="15" spans="2:36" ht="15.6" thickBot="1">
      <c r="C15" s="14" t="s">
        <v>871</v>
      </c>
      <c r="D15" s="14" t="s">
        <v>872</v>
      </c>
      <c r="E15" s="15" t="s">
        <v>547</v>
      </c>
      <c r="F15" s="10" t="s">
        <v>792</v>
      </c>
      <c r="G15" s="10" t="s">
        <v>792</v>
      </c>
      <c r="H15" s="10" t="s">
        <v>792</v>
      </c>
      <c r="I15" s="10" t="s">
        <v>792</v>
      </c>
      <c r="J15" s="10" t="s">
        <v>792</v>
      </c>
      <c r="K15" s="10" t="s">
        <v>792</v>
      </c>
      <c r="L15" s="10">
        <v>367.50627000000003</v>
      </c>
      <c r="M15" s="10">
        <v>366.72503857894742</v>
      </c>
      <c r="N15" s="10" t="s">
        <v>792</v>
      </c>
      <c r="O15" s="10" t="s">
        <v>792</v>
      </c>
      <c r="P15" s="10" t="s">
        <v>792</v>
      </c>
      <c r="Q15" s="10" t="s">
        <v>792</v>
      </c>
      <c r="R15" s="10" t="s">
        <v>792</v>
      </c>
      <c r="S15" s="10">
        <v>360.19726563924047</v>
      </c>
      <c r="T15" s="10">
        <v>373.81312599999995</v>
      </c>
      <c r="U15" s="10">
        <v>363.99349800000005</v>
      </c>
      <c r="V15" s="10" t="s">
        <v>792</v>
      </c>
      <c r="W15" s="10" t="s">
        <v>792</v>
      </c>
      <c r="X15" s="10" t="s">
        <v>792</v>
      </c>
      <c r="Y15" s="10">
        <v>377.30248799999998</v>
      </c>
      <c r="Z15" s="10">
        <v>388.56088699999998</v>
      </c>
      <c r="AA15" s="10">
        <v>376.50854000000004</v>
      </c>
      <c r="AB15" s="10" t="s">
        <v>792</v>
      </c>
      <c r="AC15" s="10" t="s">
        <v>792</v>
      </c>
      <c r="AD15" s="10" t="s">
        <v>792</v>
      </c>
      <c r="AE15" s="10" t="s">
        <v>792</v>
      </c>
      <c r="AF15" s="10" t="s">
        <v>792</v>
      </c>
      <c r="AG15" s="10">
        <v>375.84875249999999</v>
      </c>
      <c r="AH15" s="10">
        <v>379.11561400000005</v>
      </c>
      <c r="AI15" s="10">
        <v>374.13630099999995</v>
      </c>
      <c r="AJ15" s="10" t="s">
        <v>792</v>
      </c>
    </row>
    <row r="16" spans="2:36" ht="15.6" thickBot="1">
      <c r="C16" s="14" t="s">
        <v>869</v>
      </c>
      <c r="D16" s="14" t="s">
        <v>870</v>
      </c>
      <c r="E16" s="15" t="s">
        <v>547</v>
      </c>
      <c r="F16" s="10" t="s">
        <v>792</v>
      </c>
      <c r="G16" s="10" t="s">
        <v>792</v>
      </c>
      <c r="H16" s="10" t="s">
        <v>792</v>
      </c>
      <c r="I16" s="10" t="s">
        <v>792</v>
      </c>
      <c r="J16" s="10" t="s">
        <v>792</v>
      </c>
      <c r="K16" s="10" t="s">
        <v>792</v>
      </c>
      <c r="L16" s="10" t="s">
        <v>792</v>
      </c>
      <c r="M16" s="10" t="s">
        <v>792</v>
      </c>
      <c r="N16" s="10" t="s">
        <v>792</v>
      </c>
      <c r="O16" s="10" t="s">
        <v>792</v>
      </c>
      <c r="P16" s="10" t="s">
        <v>792</v>
      </c>
      <c r="Q16" s="10" t="s">
        <v>792</v>
      </c>
      <c r="R16" s="10" t="s">
        <v>792</v>
      </c>
      <c r="S16" s="10" t="s">
        <v>792</v>
      </c>
      <c r="T16" s="10" t="s">
        <v>792</v>
      </c>
      <c r="U16" s="10" t="s">
        <v>792</v>
      </c>
      <c r="V16" s="10" t="s">
        <v>792</v>
      </c>
      <c r="W16" s="10" t="s">
        <v>792</v>
      </c>
      <c r="X16" s="10" t="s">
        <v>792</v>
      </c>
      <c r="Y16" s="10" t="s">
        <v>792</v>
      </c>
      <c r="Z16" s="10" t="s">
        <v>792</v>
      </c>
      <c r="AA16" s="10" t="s">
        <v>792</v>
      </c>
      <c r="AB16" s="10" t="s">
        <v>792</v>
      </c>
      <c r="AC16" s="10" t="s">
        <v>792</v>
      </c>
      <c r="AD16" s="10" t="s">
        <v>792</v>
      </c>
      <c r="AE16" s="10" t="s">
        <v>792</v>
      </c>
      <c r="AF16" s="10" t="s">
        <v>792</v>
      </c>
      <c r="AG16" s="10" t="s">
        <v>792</v>
      </c>
      <c r="AH16" s="10" t="s">
        <v>792</v>
      </c>
      <c r="AI16" s="10" t="s">
        <v>792</v>
      </c>
      <c r="AJ16" s="10" t="s">
        <v>792</v>
      </c>
    </row>
    <row r="17" spans="3:36" ht="15.6" thickBot="1">
      <c r="C17" s="14" t="s">
        <v>873</v>
      </c>
      <c r="D17" s="14" t="s">
        <v>874</v>
      </c>
      <c r="E17" s="15" t="s">
        <v>547</v>
      </c>
      <c r="F17" s="10">
        <v>102.01229674999925</v>
      </c>
      <c r="G17" s="10">
        <v>103.930736</v>
      </c>
      <c r="H17" s="10">
        <v>103.79755099999944</v>
      </c>
      <c r="I17" s="10" t="s">
        <v>792</v>
      </c>
      <c r="J17" s="10" t="s">
        <v>792</v>
      </c>
      <c r="K17" s="10" t="s">
        <v>792</v>
      </c>
      <c r="L17" s="10" t="s">
        <v>792</v>
      </c>
      <c r="M17" s="10">
        <v>110.37994964285717</v>
      </c>
      <c r="N17" s="10">
        <v>112.66297377777744</v>
      </c>
      <c r="O17" s="10" t="s">
        <v>792</v>
      </c>
      <c r="P17" s="10" t="s">
        <v>792</v>
      </c>
      <c r="Q17" s="10" t="s">
        <v>792</v>
      </c>
      <c r="R17" s="10" t="s">
        <v>792</v>
      </c>
      <c r="S17" s="10" t="s">
        <v>792</v>
      </c>
      <c r="T17" s="10" t="s">
        <v>792</v>
      </c>
      <c r="U17" s="10">
        <v>108.17950799999966</v>
      </c>
      <c r="V17" s="10">
        <v>105.65550399999999</v>
      </c>
      <c r="W17" s="10" t="s">
        <v>792</v>
      </c>
      <c r="X17" s="10" t="s">
        <v>792</v>
      </c>
      <c r="Y17" s="10">
        <v>111.23979899999999</v>
      </c>
      <c r="Z17" s="10" t="s">
        <v>792</v>
      </c>
      <c r="AA17" s="10">
        <v>111.82389999999999</v>
      </c>
      <c r="AB17" s="10">
        <v>120.48360339275682</v>
      </c>
      <c r="AC17" s="10">
        <v>116.33791569230766</v>
      </c>
      <c r="AD17" s="10" t="s">
        <v>792</v>
      </c>
      <c r="AE17" s="10" t="s">
        <v>792</v>
      </c>
      <c r="AF17" s="10">
        <v>118.0268605</v>
      </c>
      <c r="AG17" s="10" t="s">
        <v>792</v>
      </c>
      <c r="AH17" s="10">
        <v>115.79861199999999</v>
      </c>
      <c r="AI17" s="10">
        <v>108.01447336842104</v>
      </c>
      <c r="AJ17" s="10" t="s">
        <v>792</v>
      </c>
    </row>
    <row r="18" spans="3:36" ht="15.6" thickBot="1">
      <c r="C18" s="14" t="s">
        <v>1425</v>
      </c>
      <c r="D18" s="14" t="s">
        <v>1426</v>
      </c>
      <c r="E18" s="15" t="s">
        <v>547</v>
      </c>
      <c r="F18" s="10" t="s">
        <v>792</v>
      </c>
      <c r="G18" s="10" t="s">
        <v>792</v>
      </c>
      <c r="H18" s="10" t="s">
        <v>792</v>
      </c>
      <c r="I18" s="10" t="s">
        <v>792</v>
      </c>
      <c r="J18" s="10" t="s">
        <v>792</v>
      </c>
      <c r="K18" s="10" t="s">
        <v>792</v>
      </c>
      <c r="L18" s="10" t="s">
        <v>792</v>
      </c>
      <c r="M18" s="10" t="s">
        <v>792</v>
      </c>
      <c r="N18" s="10" t="s">
        <v>792</v>
      </c>
      <c r="O18" s="10" t="s">
        <v>792</v>
      </c>
      <c r="P18" s="10" t="s">
        <v>792</v>
      </c>
      <c r="Q18" s="10" t="s">
        <v>792</v>
      </c>
      <c r="R18" s="10" t="s">
        <v>792</v>
      </c>
      <c r="S18" s="10" t="s">
        <v>792</v>
      </c>
      <c r="T18" s="10" t="s">
        <v>792</v>
      </c>
      <c r="U18" s="10" t="s">
        <v>792</v>
      </c>
      <c r="V18" s="10" t="s">
        <v>792</v>
      </c>
      <c r="W18" s="10" t="s">
        <v>792</v>
      </c>
      <c r="X18" s="10" t="s">
        <v>792</v>
      </c>
      <c r="Y18" s="10" t="s">
        <v>792</v>
      </c>
      <c r="Z18" s="10" t="s">
        <v>792</v>
      </c>
      <c r="AA18" s="10" t="s">
        <v>792</v>
      </c>
      <c r="AB18" s="10" t="s">
        <v>792</v>
      </c>
      <c r="AC18" s="10" t="s">
        <v>792</v>
      </c>
      <c r="AD18" s="10" t="s">
        <v>792</v>
      </c>
      <c r="AE18" s="10" t="s">
        <v>792</v>
      </c>
      <c r="AF18" s="10" t="s">
        <v>792</v>
      </c>
      <c r="AG18" s="10" t="s">
        <v>792</v>
      </c>
      <c r="AH18" s="10" t="s">
        <v>792</v>
      </c>
      <c r="AI18" s="10" t="s">
        <v>792</v>
      </c>
      <c r="AJ18" s="10" t="s">
        <v>792</v>
      </c>
    </row>
    <row r="19" spans="3:36" ht="15.6" thickBot="1">
      <c r="C19" s="17" t="s">
        <v>875</v>
      </c>
      <c r="D19" s="17" t="s">
        <v>876</v>
      </c>
      <c r="E19" s="15" t="s">
        <v>547</v>
      </c>
      <c r="F19" s="10">
        <v>540.68832010869562</v>
      </c>
      <c r="G19" s="10">
        <v>564.05267883443707</v>
      </c>
      <c r="H19" s="10">
        <v>566.75145057142868</v>
      </c>
      <c r="I19" s="10" t="s">
        <v>792</v>
      </c>
      <c r="J19" s="10" t="s">
        <v>792</v>
      </c>
      <c r="K19" s="10">
        <v>562.46046999999612</v>
      </c>
      <c r="L19" s="10">
        <v>555.0693513157895</v>
      </c>
      <c r="M19" s="10">
        <v>544.11552638181809</v>
      </c>
      <c r="N19" s="10">
        <v>527.11805637499992</v>
      </c>
      <c r="O19" s="10">
        <v>489.27361100892864</v>
      </c>
      <c r="P19" s="10" t="s">
        <v>792</v>
      </c>
      <c r="Q19" s="10" t="s">
        <v>792</v>
      </c>
      <c r="R19" s="10">
        <v>500.53156653125001</v>
      </c>
      <c r="S19" s="10">
        <v>487.9668661</v>
      </c>
      <c r="T19" s="10">
        <v>494.70256371428542</v>
      </c>
      <c r="U19" s="10">
        <v>488.20175446153843</v>
      </c>
      <c r="V19" s="10">
        <v>483.92622763636234</v>
      </c>
      <c r="W19" s="10" t="s">
        <v>792</v>
      </c>
      <c r="X19" s="10" t="s">
        <v>792</v>
      </c>
      <c r="Y19" s="10">
        <v>517.94534774545434</v>
      </c>
      <c r="Z19" s="10">
        <v>510.20097700000002</v>
      </c>
      <c r="AA19" s="10">
        <v>493.10475728155325</v>
      </c>
      <c r="AB19" s="10">
        <v>509.73333506493503</v>
      </c>
      <c r="AC19" s="10">
        <v>521.74485169230695</v>
      </c>
      <c r="AD19" s="10" t="s">
        <v>792</v>
      </c>
      <c r="AE19" s="10" t="s">
        <v>792</v>
      </c>
      <c r="AF19" s="10">
        <v>534.43836214285659</v>
      </c>
      <c r="AG19" s="10">
        <v>516.39597500000002</v>
      </c>
      <c r="AH19" s="10">
        <v>533.90525581954898</v>
      </c>
      <c r="AI19" s="10">
        <v>519.95772829687496</v>
      </c>
      <c r="AJ19" s="10">
        <v>506.71199699999613</v>
      </c>
    </row>
    <row r="20" spans="3:36" ht="15.6" thickBot="1">
      <c r="C20" s="14" t="s">
        <v>877</v>
      </c>
      <c r="D20" s="14" t="s">
        <v>878</v>
      </c>
      <c r="E20" s="15" t="s">
        <v>547</v>
      </c>
      <c r="F20" s="10" t="s">
        <v>792</v>
      </c>
      <c r="G20" s="10">
        <v>2.5777835974075889</v>
      </c>
      <c r="H20" s="10">
        <v>2.5775826205270036</v>
      </c>
      <c r="I20" s="10" t="s">
        <v>792</v>
      </c>
      <c r="J20" s="10" t="s">
        <v>792</v>
      </c>
      <c r="K20" s="10">
        <v>2.4886769701415434</v>
      </c>
      <c r="L20" s="10" t="s">
        <v>792</v>
      </c>
      <c r="M20" s="10" t="s">
        <v>792</v>
      </c>
      <c r="N20" s="10" t="s">
        <v>792</v>
      </c>
      <c r="O20" s="10" t="s">
        <v>792</v>
      </c>
      <c r="P20" s="10" t="s">
        <v>792</v>
      </c>
      <c r="Q20" s="10" t="s">
        <v>792</v>
      </c>
      <c r="R20" s="10">
        <v>2.3305197908025446</v>
      </c>
      <c r="S20" s="10">
        <v>2.3425160709694004</v>
      </c>
      <c r="T20" s="10" t="s">
        <v>792</v>
      </c>
      <c r="U20" s="10">
        <v>2.3050362601312235</v>
      </c>
      <c r="V20" s="10">
        <v>2.2505546084546042</v>
      </c>
      <c r="W20" s="10" t="s">
        <v>792</v>
      </c>
      <c r="X20" s="10" t="s">
        <v>792</v>
      </c>
      <c r="Y20" s="10">
        <v>2.3153678723130384</v>
      </c>
      <c r="Z20" s="10">
        <v>2.3931145726055614</v>
      </c>
      <c r="AA20" s="10">
        <v>2.3200965002573337</v>
      </c>
      <c r="AB20" s="10">
        <v>2.278387495175608</v>
      </c>
      <c r="AC20" s="10">
        <v>2.2838445702521875</v>
      </c>
      <c r="AD20" s="10" t="s">
        <v>792</v>
      </c>
      <c r="AE20" s="10" t="s">
        <v>792</v>
      </c>
      <c r="AF20" s="10">
        <v>2.3089063063063064</v>
      </c>
      <c r="AG20" s="10" t="s">
        <v>792</v>
      </c>
      <c r="AH20" s="10" t="s">
        <v>792</v>
      </c>
      <c r="AI20" s="10">
        <v>2.1867173696161761</v>
      </c>
      <c r="AJ20" s="10">
        <v>2.2262594853551225</v>
      </c>
    </row>
    <row r="21" spans="3:36" ht="15.6" thickBot="1">
      <c r="C21" s="14" t="s">
        <v>879</v>
      </c>
      <c r="D21" s="14" t="s">
        <v>880</v>
      </c>
      <c r="E21" s="15" t="s">
        <v>547</v>
      </c>
      <c r="F21" s="10">
        <v>725.91199259090922</v>
      </c>
      <c r="G21" s="10">
        <v>730.37638049140958</v>
      </c>
      <c r="H21" s="10">
        <v>726.22373860317475</v>
      </c>
      <c r="I21" s="10" t="s">
        <v>792</v>
      </c>
      <c r="J21" s="10" t="s">
        <v>792</v>
      </c>
      <c r="K21" s="10">
        <v>753.09738287044183</v>
      </c>
      <c r="L21" s="10">
        <v>748.80145982142847</v>
      </c>
      <c r="M21" s="10">
        <v>740.17427043037958</v>
      </c>
      <c r="N21" s="10">
        <v>727.79772333333278</v>
      </c>
      <c r="O21" s="10">
        <v>706.25257808354172</v>
      </c>
      <c r="P21" s="10" t="s">
        <v>792</v>
      </c>
      <c r="Q21" s="10" t="s">
        <v>792</v>
      </c>
      <c r="R21" s="10">
        <v>724.85294525777772</v>
      </c>
      <c r="S21" s="10">
        <v>735.49425599999995</v>
      </c>
      <c r="T21" s="10">
        <v>733.61213244444275</v>
      </c>
      <c r="U21" s="10">
        <v>752.24112596129032</v>
      </c>
      <c r="V21" s="10">
        <v>730.4371873882352</v>
      </c>
      <c r="W21" s="10" t="s">
        <v>792</v>
      </c>
      <c r="X21" s="10" t="s">
        <v>792</v>
      </c>
      <c r="Y21" s="10">
        <v>763.89733249999995</v>
      </c>
      <c r="Z21" s="10">
        <v>761.5047746225099</v>
      </c>
      <c r="AA21" s="10">
        <v>761.43444212120994</v>
      </c>
      <c r="AB21" s="10">
        <v>759.37839466666651</v>
      </c>
      <c r="AC21" s="10">
        <v>771.67246155102055</v>
      </c>
      <c r="AD21" s="10" t="s">
        <v>792</v>
      </c>
      <c r="AE21" s="10" t="s">
        <v>792</v>
      </c>
      <c r="AF21" s="10">
        <v>791.4143688243729</v>
      </c>
      <c r="AG21" s="10">
        <v>785.70644255319155</v>
      </c>
      <c r="AH21" s="10">
        <v>833.00336842244064</v>
      </c>
      <c r="AI21" s="10">
        <v>850.45371298148098</v>
      </c>
      <c r="AJ21" s="10">
        <v>839.15239312751658</v>
      </c>
    </row>
    <row r="22" spans="3:36" ht="15.6" thickBot="1">
      <c r="C22" s="14" t="s">
        <v>881</v>
      </c>
      <c r="D22" s="14" t="s">
        <v>882</v>
      </c>
      <c r="E22" s="15" t="s">
        <v>547</v>
      </c>
      <c r="F22" s="10" t="s">
        <v>792</v>
      </c>
      <c r="G22" s="10" t="s">
        <v>792</v>
      </c>
      <c r="H22" s="10" t="s">
        <v>792</v>
      </c>
      <c r="I22" s="10" t="s">
        <v>792</v>
      </c>
      <c r="J22" s="10" t="s">
        <v>792</v>
      </c>
      <c r="K22" s="10" t="s">
        <v>792</v>
      </c>
      <c r="L22" s="10" t="s">
        <v>792</v>
      </c>
      <c r="M22" s="10" t="s">
        <v>792</v>
      </c>
      <c r="N22" s="10" t="s">
        <v>792</v>
      </c>
      <c r="O22" s="10" t="s">
        <v>792</v>
      </c>
      <c r="P22" s="10" t="s">
        <v>792</v>
      </c>
      <c r="Q22" s="10" t="s">
        <v>792</v>
      </c>
      <c r="R22" s="10" t="s">
        <v>792</v>
      </c>
      <c r="S22" s="10" t="s">
        <v>792</v>
      </c>
      <c r="T22" s="10" t="s">
        <v>792</v>
      </c>
      <c r="U22" s="10" t="s">
        <v>792</v>
      </c>
      <c r="V22" s="10" t="s">
        <v>792</v>
      </c>
      <c r="W22" s="10" t="s">
        <v>792</v>
      </c>
      <c r="X22" s="10" t="s">
        <v>792</v>
      </c>
      <c r="Y22" s="10" t="s">
        <v>792</v>
      </c>
      <c r="Z22" s="10" t="s">
        <v>792</v>
      </c>
      <c r="AA22" s="10" t="s">
        <v>792</v>
      </c>
      <c r="AB22" s="10" t="s">
        <v>792</v>
      </c>
      <c r="AC22" s="10" t="s">
        <v>792</v>
      </c>
      <c r="AD22" s="10" t="s">
        <v>792</v>
      </c>
      <c r="AE22" s="10" t="s">
        <v>792</v>
      </c>
      <c r="AF22" s="10" t="s">
        <v>792</v>
      </c>
      <c r="AG22" s="10" t="s">
        <v>792</v>
      </c>
      <c r="AH22" s="10" t="s">
        <v>792</v>
      </c>
      <c r="AI22" s="10" t="s">
        <v>792</v>
      </c>
      <c r="AJ22" s="10" t="s">
        <v>792</v>
      </c>
    </row>
    <row r="23" spans="3:36" ht="15.6" thickBot="1">
      <c r="C23" s="14" t="s">
        <v>883</v>
      </c>
      <c r="D23" s="14" t="s">
        <v>884</v>
      </c>
      <c r="E23" s="15" t="s">
        <v>547</v>
      </c>
      <c r="F23" s="10">
        <v>661.08909951304361</v>
      </c>
      <c r="G23" s="10">
        <v>659.26183030962318</v>
      </c>
      <c r="H23" s="10">
        <v>662.16551991215215</v>
      </c>
      <c r="I23" s="10" t="s">
        <v>792</v>
      </c>
      <c r="J23" s="10" t="s">
        <v>792</v>
      </c>
      <c r="K23" s="10">
        <v>655.64221016666659</v>
      </c>
      <c r="L23" s="10">
        <v>672.97967607142743</v>
      </c>
      <c r="M23" s="10">
        <v>677.19506442660543</v>
      </c>
      <c r="N23" s="10">
        <v>672.68088935999879</v>
      </c>
      <c r="O23" s="10">
        <v>653.0833567824136</v>
      </c>
      <c r="P23" s="10" t="s">
        <v>792</v>
      </c>
      <c r="Q23" s="10" t="s">
        <v>792</v>
      </c>
      <c r="R23" s="10">
        <v>658.48984494092826</v>
      </c>
      <c r="S23" s="10">
        <v>641.17002284848468</v>
      </c>
      <c r="T23" s="10">
        <v>638.26965540725678</v>
      </c>
      <c r="U23" s="10">
        <v>633.08966487157829</v>
      </c>
      <c r="V23" s="10">
        <v>626.54672143712571</v>
      </c>
      <c r="W23" s="10" t="s">
        <v>792</v>
      </c>
      <c r="X23" s="10" t="s">
        <v>792</v>
      </c>
      <c r="Y23" s="10">
        <v>639.01968167045436</v>
      </c>
      <c r="Z23" s="10">
        <v>662.98563055394027</v>
      </c>
      <c r="AA23" s="10">
        <v>652.49096750000001</v>
      </c>
      <c r="AB23" s="10">
        <v>658.52789165095362</v>
      </c>
      <c r="AC23" s="10">
        <v>665.89737102958566</v>
      </c>
      <c r="AD23" s="10" t="s">
        <v>792</v>
      </c>
      <c r="AE23" s="10" t="s">
        <v>792</v>
      </c>
      <c r="AF23" s="10">
        <v>676.32249161654033</v>
      </c>
      <c r="AG23" s="10">
        <v>666.17701973799137</v>
      </c>
      <c r="AH23" s="10">
        <v>681.23058407518795</v>
      </c>
      <c r="AI23" s="10">
        <v>692.21660289638066</v>
      </c>
      <c r="AJ23" s="10">
        <v>743.00656448181803</v>
      </c>
    </row>
    <row r="24" spans="3:36" ht="15.6" thickBot="1">
      <c r="C24" s="14" t="s">
        <v>885</v>
      </c>
      <c r="D24" s="14" t="s">
        <v>886</v>
      </c>
      <c r="E24" s="15" t="s">
        <v>547</v>
      </c>
      <c r="F24" s="10">
        <v>9.0870336798196174</v>
      </c>
      <c r="G24" s="10">
        <v>8.8541960000000017</v>
      </c>
      <c r="H24" s="10">
        <v>9.3646676791044783</v>
      </c>
      <c r="I24" s="10" t="s">
        <v>792</v>
      </c>
      <c r="J24" s="10" t="s">
        <v>792</v>
      </c>
      <c r="K24" s="10">
        <v>9.1091580560975505</v>
      </c>
      <c r="L24" s="10">
        <v>8.7736625954198306</v>
      </c>
      <c r="M24" s="10">
        <v>8.5951094468273634</v>
      </c>
      <c r="N24" s="10">
        <v>8.5567995714285665</v>
      </c>
      <c r="O24" s="10">
        <v>8.8938140312050642</v>
      </c>
      <c r="P24" s="10" t="s">
        <v>792</v>
      </c>
      <c r="Q24" s="10" t="s">
        <v>792</v>
      </c>
      <c r="R24" s="10">
        <v>8.5807306368421052</v>
      </c>
      <c r="S24" s="10">
        <v>8.6918790000000001</v>
      </c>
      <c r="T24" s="10">
        <v>8.6483535892857155</v>
      </c>
      <c r="U24" s="10">
        <v>8.2148418619621317</v>
      </c>
      <c r="V24" s="10">
        <v>7.9443208602150523</v>
      </c>
      <c r="W24" s="10" t="s">
        <v>792</v>
      </c>
      <c r="X24" s="10" t="s">
        <v>792</v>
      </c>
      <c r="Y24" s="10">
        <v>8.3986093539651847</v>
      </c>
      <c r="Z24" s="10">
        <v>8.443838952229294</v>
      </c>
      <c r="AA24" s="10">
        <v>8.2440030188679252</v>
      </c>
      <c r="AB24" s="10">
        <v>8.3571155479506576</v>
      </c>
      <c r="AC24" s="10">
        <v>8.160333762993762</v>
      </c>
      <c r="AD24" s="10" t="s">
        <v>792</v>
      </c>
      <c r="AE24" s="10" t="s">
        <v>792</v>
      </c>
      <c r="AF24" s="10">
        <v>7.897806513553765</v>
      </c>
      <c r="AG24" s="10">
        <v>8.0086900138803223</v>
      </c>
      <c r="AH24" s="10">
        <v>7.7655401259842511</v>
      </c>
      <c r="AI24" s="10">
        <v>7.7413000750496055</v>
      </c>
      <c r="AJ24" s="10">
        <v>7.6936180298507466</v>
      </c>
    </row>
    <row r="25" spans="3:36" ht="15.6" thickBot="1">
      <c r="C25" s="14" t="s">
        <v>887</v>
      </c>
      <c r="D25" s="14" t="s">
        <v>888</v>
      </c>
      <c r="E25" s="15" t="s">
        <v>547</v>
      </c>
      <c r="F25" s="10">
        <v>34.354883062500001</v>
      </c>
      <c r="G25" s="10">
        <v>33.940781798657611</v>
      </c>
      <c r="H25" s="10">
        <v>34.288757359999998</v>
      </c>
      <c r="I25" s="10" t="s">
        <v>792</v>
      </c>
      <c r="J25" s="10" t="s">
        <v>792</v>
      </c>
      <c r="K25" s="10">
        <v>34.800180919254466</v>
      </c>
      <c r="L25" s="10">
        <v>36.158890285714271</v>
      </c>
      <c r="M25" s="10">
        <v>35.775795016608896</v>
      </c>
      <c r="N25" s="10">
        <v>36.487782666666654</v>
      </c>
      <c r="O25" s="10">
        <v>35.543477143624159</v>
      </c>
      <c r="P25" s="10" t="s">
        <v>792</v>
      </c>
      <c r="Q25" s="10" t="s">
        <v>792</v>
      </c>
      <c r="R25" s="10" t="s">
        <v>792</v>
      </c>
      <c r="S25" s="10">
        <v>36.234871397815901</v>
      </c>
      <c r="T25" s="10">
        <v>36.848508619047465</v>
      </c>
      <c r="U25" s="10">
        <v>35.388665999999972</v>
      </c>
      <c r="V25" s="10">
        <v>35.090719999999997</v>
      </c>
      <c r="W25" s="10" t="s">
        <v>792</v>
      </c>
      <c r="X25" s="10" t="s">
        <v>792</v>
      </c>
      <c r="Y25" s="10">
        <v>35.827030999999998</v>
      </c>
      <c r="Z25" s="10">
        <v>36.761010000000006</v>
      </c>
      <c r="AA25" s="10">
        <v>36.272040000000004</v>
      </c>
      <c r="AB25" s="10">
        <v>38.005730426229505</v>
      </c>
      <c r="AC25" s="10">
        <v>40.156631028901735</v>
      </c>
      <c r="AD25" s="10" t="s">
        <v>792</v>
      </c>
      <c r="AE25" s="10" t="s">
        <v>792</v>
      </c>
      <c r="AF25" s="10">
        <v>40.390476094339611</v>
      </c>
      <c r="AG25" s="10">
        <v>38.636400000000002</v>
      </c>
      <c r="AH25" s="10">
        <v>37.791891999999997</v>
      </c>
      <c r="AI25" s="10">
        <v>38.16748783783774</v>
      </c>
      <c r="AJ25" s="10" t="s">
        <v>792</v>
      </c>
    </row>
    <row r="26" spans="3:36" ht="15.6" thickBot="1">
      <c r="C26" s="14" t="s">
        <v>1453</v>
      </c>
      <c r="D26" s="14" t="s">
        <v>1454</v>
      </c>
      <c r="E26" s="15" t="s">
        <v>547</v>
      </c>
      <c r="F26" s="10" t="s">
        <v>792</v>
      </c>
      <c r="G26" s="10" t="s">
        <v>792</v>
      </c>
      <c r="H26" s="10" t="s">
        <v>792</v>
      </c>
      <c r="I26" s="10" t="s">
        <v>792</v>
      </c>
      <c r="J26" s="10" t="s">
        <v>792</v>
      </c>
      <c r="K26" s="10" t="s">
        <v>792</v>
      </c>
      <c r="L26" s="10" t="s">
        <v>792</v>
      </c>
      <c r="M26" s="10" t="s">
        <v>792</v>
      </c>
      <c r="N26" s="10" t="s">
        <v>792</v>
      </c>
      <c r="O26" s="10" t="s">
        <v>792</v>
      </c>
      <c r="P26" s="10" t="s">
        <v>792</v>
      </c>
      <c r="Q26" s="10" t="s">
        <v>792</v>
      </c>
      <c r="R26" s="10" t="s">
        <v>792</v>
      </c>
      <c r="S26" s="10" t="s">
        <v>792</v>
      </c>
      <c r="T26" s="10" t="s">
        <v>792</v>
      </c>
      <c r="U26" s="10" t="s">
        <v>792</v>
      </c>
      <c r="V26" s="10" t="s">
        <v>792</v>
      </c>
      <c r="W26" s="10" t="s">
        <v>792</v>
      </c>
      <c r="X26" s="10" t="s">
        <v>792</v>
      </c>
      <c r="Y26" s="10" t="s">
        <v>792</v>
      </c>
      <c r="Z26" s="10" t="s">
        <v>792</v>
      </c>
      <c r="AA26" s="10" t="s">
        <v>792</v>
      </c>
      <c r="AB26" s="10" t="s">
        <v>792</v>
      </c>
      <c r="AC26" s="10" t="s">
        <v>792</v>
      </c>
      <c r="AD26" s="10" t="s">
        <v>792</v>
      </c>
      <c r="AE26" s="10" t="s">
        <v>792</v>
      </c>
      <c r="AF26" s="10" t="s">
        <v>792</v>
      </c>
      <c r="AG26" s="10" t="s">
        <v>792</v>
      </c>
      <c r="AH26" s="10" t="s">
        <v>792</v>
      </c>
      <c r="AI26" s="10" t="s">
        <v>792</v>
      </c>
      <c r="AJ26" s="10" t="s">
        <v>792</v>
      </c>
    </row>
    <row r="27" spans="3:36" ht="15.6" thickBot="1">
      <c r="C27" s="14" t="s">
        <v>889</v>
      </c>
      <c r="D27" s="14" t="s">
        <v>890</v>
      </c>
      <c r="E27" s="15" t="s">
        <v>547</v>
      </c>
      <c r="F27" s="10" t="s">
        <v>792</v>
      </c>
      <c r="G27" s="10" t="s">
        <v>792</v>
      </c>
      <c r="H27" s="10" t="s">
        <v>792</v>
      </c>
      <c r="I27" s="10" t="s">
        <v>792</v>
      </c>
      <c r="J27" s="10" t="s">
        <v>792</v>
      </c>
      <c r="K27" s="10" t="s">
        <v>792</v>
      </c>
      <c r="L27" s="10" t="s">
        <v>792</v>
      </c>
      <c r="M27" s="10" t="s">
        <v>792</v>
      </c>
      <c r="N27" s="10" t="s">
        <v>792</v>
      </c>
      <c r="O27" s="10" t="s">
        <v>792</v>
      </c>
      <c r="P27" s="10" t="s">
        <v>792</v>
      </c>
      <c r="Q27" s="10" t="s">
        <v>792</v>
      </c>
      <c r="R27" s="10" t="s">
        <v>792</v>
      </c>
      <c r="S27" s="10" t="s">
        <v>792</v>
      </c>
      <c r="T27" s="10" t="s">
        <v>792</v>
      </c>
      <c r="U27" s="10" t="s">
        <v>792</v>
      </c>
      <c r="V27" s="10" t="s">
        <v>792</v>
      </c>
      <c r="W27" s="10" t="s">
        <v>792</v>
      </c>
      <c r="X27" s="10" t="s">
        <v>792</v>
      </c>
      <c r="Y27" s="10" t="s">
        <v>792</v>
      </c>
      <c r="Z27" s="10" t="s">
        <v>792</v>
      </c>
      <c r="AA27" s="10" t="s">
        <v>792</v>
      </c>
      <c r="AB27" s="10" t="s">
        <v>792</v>
      </c>
      <c r="AC27" s="10" t="s">
        <v>792</v>
      </c>
      <c r="AD27" s="10" t="s">
        <v>792</v>
      </c>
      <c r="AE27" s="10" t="s">
        <v>792</v>
      </c>
      <c r="AF27" s="10" t="s">
        <v>792</v>
      </c>
      <c r="AG27" s="10" t="s">
        <v>792</v>
      </c>
      <c r="AH27" s="10" t="s">
        <v>792</v>
      </c>
      <c r="AI27" s="10" t="s">
        <v>792</v>
      </c>
      <c r="AJ27" s="10" t="s">
        <v>792</v>
      </c>
    </row>
    <row r="28" spans="3:36" ht="15.6" thickBot="1">
      <c r="C28" s="17" t="s">
        <v>891</v>
      </c>
      <c r="D28" s="17" t="s">
        <v>892</v>
      </c>
      <c r="E28" s="15" t="s">
        <v>547</v>
      </c>
      <c r="F28" s="10" t="s">
        <v>792</v>
      </c>
      <c r="G28" s="10" t="s">
        <v>792</v>
      </c>
      <c r="H28" s="10" t="s">
        <v>792</v>
      </c>
      <c r="I28" s="10" t="s">
        <v>792</v>
      </c>
      <c r="J28" s="10" t="s">
        <v>792</v>
      </c>
      <c r="K28" s="10" t="s">
        <v>792</v>
      </c>
      <c r="L28" s="10" t="s">
        <v>792</v>
      </c>
      <c r="M28" s="10" t="s">
        <v>792</v>
      </c>
      <c r="N28" s="10" t="s">
        <v>792</v>
      </c>
      <c r="O28" s="10" t="s">
        <v>792</v>
      </c>
      <c r="P28" s="10" t="s">
        <v>792</v>
      </c>
      <c r="Q28" s="10" t="s">
        <v>792</v>
      </c>
      <c r="R28" s="10" t="s">
        <v>792</v>
      </c>
      <c r="S28" s="10" t="s">
        <v>792</v>
      </c>
      <c r="T28" s="10" t="s">
        <v>792</v>
      </c>
      <c r="U28" s="10" t="s">
        <v>792</v>
      </c>
      <c r="V28" s="10" t="s">
        <v>792</v>
      </c>
      <c r="W28" s="10" t="s">
        <v>792</v>
      </c>
      <c r="X28" s="10" t="s">
        <v>792</v>
      </c>
      <c r="Y28" s="10" t="s">
        <v>792</v>
      </c>
      <c r="Z28" s="10" t="s">
        <v>792</v>
      </c>
      <c r="AA28" s="10" t="s">
        <v>792</v>
      </c>
      <c r="AB28" s="10" t="s">
        <v>792</v>
      </c>
      <c r="AC28" s="10" t="s">
        <v>792</v>
      </c>
      <c r="AD28" s="10" t="s">
        <v>792</v>
      </c>
      <c r="AE28" s="10" t="s">
        <v>792</v>
      </c>
      <c r="AF28" s="10" t="s">
        <v>792</v>
      </c>
      <c r="AG28" s="10" t="s">
        <v>792</v>
      </c>
      <c r="AH28" s="10" t="s">
        <v>792</v>
      </c>
      <c r="AI28" s="10" t="s">
        <v>792</v>
      </c>
      <c r="AJ28" s="10" t="s">
        <v>792</v>
      </c>
    </row>
    <row r="29" spans="3:36" ht="15.6" thickBot="1">
      <c r="C29" s="14" t="s">
        <v>893</v>
      </c>
      <c r="D29" s="14" t="s">
        <v>894</v>
      </c>
      <c r="E29" s="15" t="s">
        <v>547</v>
      </c>
      <c r="F29" s="10">
        <v>24.036558000000003</v>
      </c>
      <c r="G29" s="10" t="s">
        <v>792</v>
      </c>
      <c r="H29" s="10" t="s">
        <v>792</v>
      </c>
      <c r="I29" s="10" t="s">
        <v>792</v>
      </c>
      <c r="J29" s="10" t="s">
        <v>792</v>
      </c>
      <c r="K29" s="10" t="s">
        <v>792</v>
      </c>
      <c r="L29" s="10" t="s">
        <v>792</v>
      </c>
      <c r="M29" s="10" t="s">
        <v>792</v>
      </c>
      <c r="N29" s="10" t="s">
        <v>792</v>
      </c>
      <c r="O29" s="10" t="s">
        <v>792</v>
      </c>
      <c r="P29" s="10" t="s">
        <v>792</v>
      </c>
      <c r="Q29" s="10" t="s">
        <v>792</v>
      </c>
      <c r="R29" s="10" t="s">
        <v>792</v>
      </c>
      <c r="S29" s="10" t="s">
        <v>792</v>
      </c>
      <c r="T29" s="10" t="s">
        <v>792</v>
      </c>
      <c r="U29" s="10">
        <v>16.927781541871919</v>
      </c>
      <c r="V29" s="10">
        <v>16.382427</v>
      </c>
      <c r="W29" s="10" t="s">
        <v>792</v>
      </c>
      <c r="X29" s="10" t="s">
        <v>792</v>
      </c>
      <c r="Y29" s="10">
        <v>16.794853</v>
      </c>
      <c r="Z29" s="10">
        <v>17.045344784722218</v>
      </c>
      <c r="AA29" s="10" t="s">
        <v>792</v>
      </c>
      <c r="AB29" s="10">
        <v>17.11788541025641</v>
      </c>
      <c r="AC29" s="10" t="s">
        <v>792</v>
      </c>
      <c r="AD29" s="10" t="s">
        <v>792</v>
      </c>
      <c r="AE29" s="10" t="s">
        <v>792</v>
      </c>
      <c r="AF29" s="10">
        <v>16.897167</v>
      </c>
      <c r="AG29" s="10">
        <v>16.199819230769229</v>
      </c>
      <c r="AH29" s="10">
        <v>16.12854252631579</v>
      </c>
      <c r="AI29" s="10">
        <v>15.996045999999998</v>
      </c>
      <c r="AJ29" s="10">
        <v>15.838703999999998</v>
      </c>
    </row>
    <row r="30" spans="3:36" ht="15.6" thickBot="1">
      <c r="C30" s="14" t="s">
        <v>895</v>
      </c>
      <c r="D30" s="14" t="s">
        <v>896</v>
      </c>
      <c r="E30" s="15" t="s">
        <v>547</v>
      </c>
      <c r="F30" s="10">
        <v>767.44776572413809</v>
      </c>
      <c r="G30" s="10">
        <v>766.57872199999997</v>
      </c>
      <c r="H30" s="10">
        <v>772.11696179518071</v>
      </c>
      <c r="I30" s="10" t="s">
        <v>792</v>
      </c>
      <c r="J30" s="10" t="s">
        <v>792</v>
      </c>
      <c r="K30" s="10">
        <v>773.99118254545442</v>
      </c>
      <c r="L30" s="10">
        <v>778.30111304347849</v>
      </c>
      <c r="M30" s="10">
        <v>778.10497026923076</v>
      </c>
      <c r="N30" s="10">
        <v>765.77189654320978</v>
      </c>
      <c r="O30" s="10">
        <v>751.3763299300698</v>
      </c>
      <c r="P30" s="10" t="s">
        <v>792</v>
      </c>
      <c r="Q30" s="10" t="s">
        <v>792</v>
      </c>
      <c r="R30" s="10">
        <v>742.95765006037732</v>
      </c>
      <c r="S30" s="10">
        <v>738.08688519999998</v>
      </c>
      <c r="T30" s="10">
        <v>739.88108657894725</v>
      </c>
      <c r="U30" s="10">
        <v>733.84581899999989</v>
      </c>
      <c r="V30" s="10">
        <v>736.48888553846052</v>
      </c>
      <c r="W30" s="10" t="s">
        <v>792</v>
      </c>
      <c r="X30" s="10" t="s">
        <v>792</v>
      </c>
      <c r="Y30" s="10">
        <v>776.23671257142269</v>
      </c>
      <c r="Z30" s="10">
        <v>786.8910191999995</v>
      </c>
      <c r="AA30" s="10">
        <v>767.72217731343289</v>
      </c>
      <c r="AB30" s="10">
        <v>780.0867735416665</v>
      </c>
      <c r="AC30" s="10">
        <v>784.16657871698123</v>
      </c>
      <c r="AD30" s="10" t="s">
        <v>792</v>
      </c>
      <c r="AE30" s="10" t="s">
        <v>792</v>
      </c>
      <c r="AF30" s="10">
        <v>795.82873853246747</v>
      </c>
      <c r="AG30" s="10">
        <v>785.87449854166687</v>
      </c>
      <c r="AH30" s="10">
        <v>795.86722030125543</v>
      </c>
      <c r="AI30" s="10">
        <v>816.82858983202095</v>
      </c>
      <c r="AJ30" s="10">
        <v>825.79643327472206</v>
      </c>
    </row>
    <row r="31" spans="3:36" ht="15.6" thickBot="1">
      <c r="C31" s="14" t="s">
        <v>897</v>
      </c>
      <c r="D31" s="14" t="s">
        <v>898</v>
      </c>
      <c r="E31" s="15" t="s">
        <v>547</v>
      </c>
      <c r="F31" s="10" t="s">
        <v>792</v>
      </c>
      <c r="G31" s="10" t="s">
        <v>792</v>
      </c>
      <c r="H31" s="10" t="s">
        <v>792</v>
      </c>
      <c r="I31" s="10" t="s">
        <v>792</v>
      </c>
      <c r="J31" s="10" t="s">
        <v>792</v>
      </c>
      <c r="K31" s="10" t="s">
        <v>792</v>
      </c>
      <c r="L31" s="10" t="s">
        <v>792</v>
      </c>
      <c r="M31" s="10" t="s">
        <v>792</v>
      </c>
      <c r="N31" s="10" t="s">
        <v>792</v>
      </c>
      <c r="O31" s="10" t="s">
        <v>792</v>
      </c>
      <c r="P31" s="10" t="s">
        <v>792</v>
      </c>
      <c r="Q31" s="10" t="s">
        <v>792</v>
      </c>
      <c r="R31" s="10" t="s">
        <v>792</v>
      </c>
      <c r="S31" s="10" t="s">
        <v>792</v>
      </c>
      <c r="T31" s="10" t="s">
        <v>792</v>
      </c>
      <c r="U31" s="10" t="s">
        <v>792</v>
      </c>
      <c r="V31" s="10" t="s">
        <v>792</v>
      </c>
      <c r="W31" s="10" t="s">
        <v>792</v>
      </c>
      <c r="X31" s="10" t="s">
        <v>792</v>
      </c>
      <c r="Y31" s="10" t="s">
        <v>792</v>
      </c>
      <c r="Z31" s="10" t="s">
        <v>792</v>
      </c>
      <c r="AA31" s="10" t="s">
        <v>792</v>
      </c>
      <c r="AB31" s="10" t="s">
        <v>792</v>
      </c>
      <c r="AC31" s="10" t="s">
        <v>792</v>
      </c>
      <c r="AD31" s="10" t="s">
        <v>792</v>
      </c>
      <c r="AE31" s="10" t="s">
        <v>792</v>
      </c>
      <c r="AF31" s="10" t="s">
        <v>792</v>
      </c>
      <c r="AG31" s="10" t="s">
        <v>792</v>
      </c>
      <c r="AH31" s="10" t="s">
        <v>792</v>
      </c>
      <c r="AI31" s="10" t="s">
        <v>792</v>
      </c>
      <c r="AJ31" s="10" t="s">
        <v>792</v>
      </c>
    </row>
    <row r="32" spans="3:36" ht="15.6" thickBot="1">
      <c r="C32" s="14" t="s">
        <v>899</v>
      </c>
      <c r="D32" s="14" t="s">
        <v>900</v>
      </c>
      <c r="E32" s="15" t="s">
        <v>547</v>
      </c>
      <c r="F32" s="10">
        <v>262.11294200000003</v>
      </c>
      <c r="G32" s="10" t="s">
        <v>792</v>
      </c>
      <c r="H32" s="10" t="s">
        <v>792</v>
      </c>
      <c r="I32" s="10" t="s">
        <v>792</v>
      </c>
      <c r="J32" s="10" t="s">
        <v>792</v>
      </c>
      <c r="K32" s="10">
        <v>274.85610880000002</v>
      </c>
      <c r="L32" s="10" t="s">
        <v>792</v>
      </c>
      <c r="M32" s="10">
        <v>279.61531200000002</v>
      </c>
      <c r="N32" s="10" t="s">
        <v>792</v>
      </c>
      <c r="O32" s="10" t="s">
        <v>792</v>
      </c>
      <c r="P32" s="10" t="s">
        <v>792</v>
      </c>
      <c r="Q32" s="10" t="s">
        <v>792</v>
      </c>
      <c r="R32" s="10">
        <v>262.68550516666664</v>
      </c>
      <c r="S32" s="10">
        <v>258.66553999999996</v>
      </c>
      <c r="T32" s="10">
        <v>266.64070700000002</v>
      </c>
      <c r="U32" s="10" t="s">
        <v>792</v>
      </c>
      <c r="V32" s="10">
        <v>253.360896</v>
      </c>
      <c r="W32" s="10" t="s">
        <v>792</v>
      </c>
      <c r="X32" s="10" t="s">
        <v>792</v>
      </c>
      <c r="Y32" s="10" t="s">
        <v>792</v>
      </c>
      <c r="Z32" s="10" t="s">
        <v>792</v>
      </c>
      <c r="AA32" s="10" t="s">
        <v>792</v>
      </c>
      <c r="AB32" s="10">
        <v>264.390018</v>
      </c>
      <c r="AC32" s="10" t="s">
        <v>792</v>
      </c>
      <c r="AD32" s="10" t="s">
        <v>792</v>
      </c>
      <c r="AE32" s="10" t="s">
        <v>792</v>
      </c>
      <c r="AF32" s="10" t="s">
        <v>792</v>
      </c>
      <c r="AG32" s="10" t="s">
        <v>792</v>
      </c>
      <c r="AH32" s="10" t="s">
        <v>792</v>
      </c>
      <c r="AI32" s="10" t="s">
        <v>792</v>
      </c>
      <c r="AJ32" s="10">
        <v>262.05314399999997</v>
      </c>
    </row>
    <row r="33" spans="3:36" ht="15.6" thickBot="1">
      <c r="C33" s="14" t="s">
        <v>901</v>
      </c>
      <c r="D33" s="14" t="s">
        <v>902</v>
      </c>
      <c r="E33" s="15" t="s">
        <v>547</v>
      </c>
      <c r="F33" s="10">
        <v>83.138593999999998</v>
      </c>
      <c r="G33" s="10">
        <v>80.900647578947371</v>
      </c>
      <c r="H33" s="10">
        <v>81.014801592592605</v>
      </c>
      <c r="I33" s="10" t="s">
        <v>792</v>
      </c>
      <c r="J33" s="10" t="s">
        <v>792</v>
      </c>
      <c r="K33" s="10">
        <v>78.324498393770853</v>
      </c>
      <c r="L33" s="10">
        <v>79.527591000000001</v>
      </c>
      <c r="M33" s="10">
        <v>78.96984805263159</v>
      </c>
      <c r="N33" s="10">
        <v>79.129925660376799</v>
      </c>
      <c r="O33" s="10">
        <v>77.887692140624992</v>
      </c>
      <c r="P33" s="10" t="s">
        <v>792</v>
      </c>
      <c r="Q33" s="10" t="s">
        <v>792</v>
      </c>
      <c r="R33" s="10">
        <v>76.784699116363655</v>
      </c>
      <c r="S33" s="10">
        <v>77.868482999999998</v>
      </c>
      <c r="T33" s="10">
        <v>77.420429999999996</v>
      </c>
      <c r="U33" s="10">
        <v>77.198113714285711</v>
      </c>
      <c r="V33" s="10">
        <v>77.802953846153827</v>
      </c>
      <c r="W33" s="10" t="s">
        <v>792</v>
      </c>
      <c r="X33" s="10" t="s">
        <v>792</v>
      </c>
      <c r="Y33" s="10">
        <v>78.282728475609758</v>
      </c>
      <c r="Z33" s="10">
        <v>77.70620000000001</v>
      </c>
      <c r="AA33" s="10">
        <v>73.792542344689394</v>
      </c>
      <c r="AB33" s="10">
        <v>74.557926881159403</v>
      </c>
      <c r="AC33" s="10">
        <v>75.080658782608694</v>
      </c>
      <c r="AD33" s="10" t="s">
        <v>792</v>
      </c>
      <c r="AE33" s="10" t="s">
        <v>792</v>
      </c>
      <c r="AF33" s="10">
        <v>74.844250177419369</v>
      </c>
      <c r="AG33" s="10">
        <v>74.523836788990835</v>
      </c>
      <c r="AH33" s="10">
        <v>76.364473263157905</v>
      </c>
      <c r="AI33" s="10">
        <v>73.241428333333332</v>
      </c>
      <c r="AJ33" s="10">
        <v>73.28920551812304</v>
      </c>
    </row>
    <row r="34" spans="3:36" ht="15.6" thickBot="1">
      <c r="C34" s="14" t="s">
        <v>903</v>
      </c>
      <c r="D34" s="14" t="s">
        <v>904</v>
      </c>
      <c r="E34" s="15" t="s">
        <v>547</v>
      </c>
      <c r="F34" s="10">
        <v>17.779158559999999</v>
      </c>
      <c r="G34" s="10">
        <v>16.898489040000001</v>
      </c>
      <c r="H34" s="10">
        <v>16.929677359999999</v>
      </c>
      <c r="I34" s="10" t="s">
        <v>792</v>
      </c>
      <c r="J34" s="10" t="s">
        <v>792</v>
      </c>
      <c r="K34" s="10">
        <v>17.317349440000001</v>
      </c>
      <c r="L34" s="10">
        <v>19.164536244677425</v>
      </c>
      <c r="M34" s="10" t="s">
        <v>792</v>
      </c>
      <c r="N34" s="10">
        <v>19.532270966890355</v>
      </c>
      <c r="O34" s="10">
        <v>17.060578039999999</v>
      </c>
      <c r="P34" s="10" t="s">
        <v>792</v>
      </c>
      <c r="Q34" s="10" t="s">
        <v>792</v>
      </c>
      <c r="R34" s="10" t="s">
        <v>792</v>
      </c>
      <c r="S34" s="10">
        <v>16.458409499999998</v>
      </c>
      <c r="T34" s="10">
        <v>16.18070496</v>
      </c>
      <c r="U34" s="10" t="s">
        <v>792</v>
      </c>
      <c r="V34" s="10" t="s">
        <v>792</v>
      </c>
      <c r="W34" s="10" t="s">
        <v>792</v>
      </c>
      <c r="X34" s="10" t="s">
        <v>792</v>
      </c>
      <c r="Y34" s="10" t="s">
        <v>792</v>
      </c>
      <c r="Z34" s="10" t="s">
        <v>792</v>
      </c>
      <c r="AA34" s="10" t="s">
        <v>792</v>
      </c>
      <c r="AB34" s="10" t="s">
        <v>792</v>
      </c>
      <c r="AC34" s="10">
        <v>15.353194500000001</v>
      </c>
      <c r="AD34" s="10" t="s">
        <v>792</v>
      </c>
      <c r="AE34" s="10" t="s">
        <v>792</v>
      </c>
      <c r="AF34" s="10">
        <v>15.6943676</v>
      </c>
      <c r="AG34" s="10">
        <v>14.687755570967679</v>
      </c>
      <c r="AH34" s="10">
        <v>14.567491120000001</v>
      </c>
      <c r="AI34" s="10" t="s">
        <v>792</v>
      </c>
      <c r="AJ34" s="10">
        <v>14.878674799999997</v>
      </c>
    </row>
    <row r="35" spans="3:36" ht="15.6" thickBot="1">
      <c r="C35" s="14" t="s">
        <v>905</v>
      </c>
      <c r="D35" s="14" t="s">
        <v>906</v>
      </c>
      <c r="E35" s="15" t="s">
        <v>547</v>
      </c>
      <c r="F35" s="10" t="s">
        <v>792</v>
      </c>
      <c r="G35" s="10">
        <v>427.00548800000001</v>
      </c>
      <c r="H35" s="10">
        <v>426.33805500000005</v>
      </c>
      <c r="I35" s="10" t="s">
        <v>792</v>
      </c>
      <c r="J35" s="10" t="s">
        <v>792</v>
      </c>
      <c r="K35" s="10">
        <v>440.06492399999911</v>
      </c>
      <c r="L35" s="10">
        <v>426.6958600000001</v>
      </c>
      <c r="M35" s="10">
        <v>413.33061329166674</v>
      </c>
      <c r="N35" s="10" t="s">
        <v>792</v>
      </c>
      <c r="O35" s="10">
        <v>377.9998940000001</v>
      </c>
      <c r="P35" s="10" t="s">
        <v>792</v>
      </c>
      <c r="Q35" s="10" t="s">
        <v>792</v>
      </c>
      <c r="R35" s="10">
        <v>375.69917511111095</v>
      </c>
      <c r="S35" s="10">
        <v>358.607214</v>
      </c>
      <c r="T35" s="10">
        <v>355.65937000000002</v>
      </c>
      <c r="U35" s="10" t="s">
        <v>792</v>
      </c>
      <c r="V35" s="10">
        <v>342.78060964102548</v>
      </c>
      <c r="W35" s="10" t="s">
        <v>792</v>
      </c>
      <c r="X35" s="10" t="s">
        <v>792</v>
      </c>
      <c r="Y35" s="10" t="s">
        <v>792</v>
      </c>
      <c r="Z35" s="10">
        <v>356.38206436585301</v>
      </c>
      <c r="AA35" s="10">
        <v>348.75358</v>
      </c>
      <c r="AB35" s="10">
        <v>359.55204533333341</v>
      </c>
      <c r="AC35" s="10" t="s">
        <v>792</v>
      </c>
      <c r="AD35" s="10" t="s">
        <v>792</v>
      </c>
      <c r="AE35" s="10" t="s">
        <v>792</v>
      </c>
      <c r="AF35" s="10">
        <v>385.95198687179493</v>
      </c>
      <c r="AG35" s="10">
        <v>372.35830500000003</v>
      </c>
      <c r="AH35" s="10" t="s">
        <v>792</v>
      </c>
      <c r="AI35" s="10">
        <v>362.08234857142799</v>
      </c>
      <c r="AJ35" s="10">
        <v>357.948756</v>
      </c>
    </row>
    <row r="36" spans="3:36" ht="15.6" thickBot="1">
      <c r="C36" s="14" t="s">
        <v>1423</v>
      </c>
      <c r="D36" s="14" t="s">
        <v>1424</v>
      </c>
      <c r="E36" s="15" t="s">
        <v>547</v>
      </c>
      <c r="F36" s="10" t="s">
        <v>792</v>
      </c>
      <c r="G36" s="10" t="s">
        <v>792</v>
      </c>
      <c r="H36" s="10" t="s">
        <v>792</v>
      </c>
      <c r="I36" s="10" t="s">
        <v>792</v>
      </c>
      <c r="J36" s="10" t="s">
        <v>792</v>
      </c>
      <c r="K36" s="10" t="s">
        <v>792</v>
      </c>
      <c r="L36" s="10" t="s">
        <v>792</v>
      </c>
      <c r="M36" s="10" t="s">
        <v>792</v>
      </c>
      <c r="N36" s="10" t="s">
        <v>792</v>
      </c>
      <c r="O36" s="10" t="s">
        <v>792</v>
      </c>
      <c r="P36" s="10" t="s">
        <v>792</v>
      </c>
      <c r="Q36" s="10" t="s">
        <v>792</v>
      </c>
      <c r="R36" s="10" t="s">
        <v>792</v>
      </c>
      <c r="S36" s="10" t="s">
        <v>792</v>
      </c>
      <c r="T36" s="10" t="s">
        <v>792</v>
      </c>
      <c r="U36" s="10" t="s">
        <v>792</v>
      </c>
      <c r="V36" s="10" t="s">
        <v>792</v>
      </c>
      <c r="W36" s="10" t="s">
        <v>792</v>
      </c>
      <c r="X36" s="10" t="s">
        <v>792</v>
      </c>
      <c r="Y36" s="10" t="s">
        <v>792</v>
      </c>
      <c r="Z36" s="10" t="s">
        <v>792</v>
      </c>
      <c r="AA36" s="10" t="s">
        <v>792</v>
      </c>
      <c r="AB36" s="10" t="s">
        <v>792</v>
      </c>
      <c r="AC36" s="10" t="s">
        <v>792</v>
      </c>
      <c r="AD36" s="10" t="s">
        <v>792</v>
      </c>
      <c r="AE36" s="10" t="s">
        <v>792</v>
      </c>
      <c r="AF36" s="10" t="s">
        <v>792</v>
      </c>
      <c r="AG36" s="10" t="s">
        <v>792</v>
      </c>
      <c r="AH36" s="10" t="s">
        <v>792</v>
      </c>
      <c r="AI36" s="10" t="s">
        <v>792</v>
      </c>
      <c r="AJ36" s="10" t="s">
        <v>792</v>
      </c>
    </row>
    <row r="37" spans="3:36" ht="15.6" thickBot="1">
      <c r="C37" s="14" t="s">
        <v>907</v>
      </c>
      <c r="D37" s="14" t="s">
        <v>908</v>
      </c>
      <c r="E37" s="15" t="s">
        <v>547</v>
      </c>
      <c r="F37" s="10" t="s">
        <v>792</v>
      </c>
      <c r="G37" s="10" t="s">
        <v>792</v>
      </c>
      <c r="H37" s="10">
        <v>10.466676458333334</v>
      </c>
      <c r="I37" s="10" t="s">
        <v>792</v>
      </c>
      <c r="J37" s="10" t="s">
        <v>792</v>
      </c>
      <c r="K37" s="10">
        <v>10.790103999999999</v>
      </c>
      <c r="L37" s="10">
        <v>11.103027567567571</v>
      </c>
      <c r="M37" s="10">
        <v>10.624416</v>
      </c>
      <c r="N37" s="10">
        <v>10.723432000000001</v>
      </c>
      <c r="O37" s="10">
        <v>9.9545354415584022</v>
      </c>
      <c r="P37" s="10" t="s">
        <v>792</v>
      </c>
      <c r="Q37" s="10" t="s">
        <v>792</v>
      </c>
      <c r="R37" s="10">
        <v>10.644787053763443</v>
      </c>
      <c r="S37" s="10">
        <v>11.314977740740725</v>
      </c>
      <c r="T37" s="10">
        <v>11.62257187179487</v>
      </c>
      <c r="U37" s="10">
        <v>11.164214076923077</v>
      </c>
      <c r="V37" s="10" t="s">
        <v>792</v>
      </c>
      <c r="W37" s="10" t="s">
        <v>792</v>
      </c>
      <c r="X37" s="10" t="s">
        <v>792</v>
      </c>
      <c r="Y37" s="10">
        <v>10.947977</v>
      </c>
      <c r="Z37" s="10">
        <v>10.161580000000001</v>
      </c>
      <c r="AA37" s="10" t="s">
        <v>792</v>
      </c>
      <c r="AB37" s="10" t="s">
        <v>792</v>
      </c>
      <c r="AC37" s="10" t="s">
        <v>792</v>
      </c>
      <c r="AD37" s="10" t="s">
        <v>792</v>
      </c>
      <c r="AE37" s="10" t="s">
        <v>792</v>
      </c>
      <c r="AF37" s="10" t="s">
        <v>792</v>
      </c>
      <c r="AG37" s="10">
        <v>10.09815</v>
      </c>
      <c r="AH37" s="10">
        <v>10.834785052631579</v>
      </c>
      <c r="AI37" s="10">
        <v>10.300037</v>
      </c>
      <c r="AJ37" s="10" t="s">
        <v>792</v>
      </c>
    </row>
    <row r="38" spans="3:36" ht="15.6" thickBot="1">
      <c r="C38" s="14" t="s">
        <v>909</v>
      </c>
      <c r="D38" s="14" t="s">
        <v>910</v>
      </c>
      <c r="E38" s="15" t="s">
        <v>547</v>
      </c>
      <c r="F38" s="10" t="s">
        <v>792</v>
      </c>
      <c r="G38" s="10" t="s">
        <v>792</v>
      </c>
      <c r="H38" s="10" t="s">
        <v>792</v>
      </c>
      <c r="I38" s="10" t="s">
        <v>792</v>
      </c>
      <c r="J38" s="10" t="s">
        <v>792</v>
      </c>
      <c r="K38" s="10" t="s">
        <v>792</v>
      </c>
      <c r="L38" s="10" t="s">
        <v>792</v>
      </c>
      <c r="M38" s="10" t="s">
        <v>792</v>
      </c>
      <c r="N38" s="10" t="s">
        <v>792</v>
      </c>
      <c r="O38" s="10" t="s">
        <v>792</v>
      </c>
      <c r="P38" s="10" t="s">
        <v>792</v>
      </c>
      <c r="Q38" s="10" t="s">
        <v>792</v>
      </c>
      <c r="R38" s="10" t="s">
        <v>792</v>
      </c>
      <c r="S38" s="10" t="s">
        <v>792</v>
      </c>
      <c r="T38" s="10" t="s">
        <v>792</v>
      </c>
      <c r="U38" s="10" t="s">
        <v>792</v>
      </c>
      <c r="V38" s="10">
        <v>158.58634499999999</v>
      </c>
      <c r="W38" s="10" t="s">
        <v>792</v>
      </c>
      <c r="X38" s="10" t="s">
        <v>792</v>
      </c>
      <c r="Y38" s="10">
        <v>165.32130000000001</v>
      </c>
      <c r="Z38" s="10" t="s">
        <v>792</v>
      </c>
      <c r="AA38" s="10" t="s">
        <v>792</v>
      </c>
      <c r="AB38" s="10" t="s">
        <v>792</v>
      </c>
      <c r="AC38" s="10">
        <v>163.60448399999999</v>
      </c>
      <c r="AD38" s="10" t="s">
        <v>792</v>
      </c>
      <c r="AE38" s="10" t="s">
        <v>792</v>
      </c>
      <c r="AF38" s="10" t="s">
        <v>792</v>
      </c>
      <c r="AG38" s="10" t="s">
        <v>792</v>
      </c>
      <c r="AH38" s="10" t="s">
        <v>792</v>
      </c>
      <c r="AI38" s="10" t="s">
        <v>792</v>
      </c>
      <c r="AJ38" s="10" t="s">
        <v>792</v>
      </c>
    </row>
    <row r="39" spans="3:36" ht="15.6" thickBot="1">
      <c r="C39" s="17" t="s">
        <v>911</v>
      </c>
      <c r="D39" s="17" t="s">
        <v>912</v>
      </c>
      <c r="E39" s="15" t="s">
        <v>547</v>
      </c>
      <c r="F39" s="10" t="s">
        <v>792</v>
      </c>
      <c r="G39" s="10">
        <v>151.10550000000001</v>
      </c>
      <c r="H39" s="10">
        <v>151.85371221428571</v>
      </c>
      <c r="I39" s="10" t="s">
        <v>792</v>
      </c>
      <c r="J39" s="10" t="s">
        <v>792</v>
      </c>
      <c r="K39" s="10">
        <v>153.06366913345519</v>
      </c>
      <c r="L39" s="10">
        <v>153.34514680147061</v>
      </c>
      <c r="M39" s="10">
        <v>151.66948436035989</v>
      </c>
      <c r="N39" s="10">
        <v>150.97416149253732</v>
      </c>
      <c r="O39" s="10">
        <v>147.94460936842103</v>
      </c>
      <c r="P39" s="10" t="s">
        <v>792</v>
      </c>
      <c r="Q39" s="10" t="s">
        <v>792</v>
      </c>
      <c r="R39" s="10">
        <v>146.97885399999998</v>
      </c>
      <c r="S39" s="10">
        <v>150.22457093333333</v>
      </c>
      <c r="T39" s="10">
        <v>154.69070543410828</v>
      </c>
      <c r="U39" s="10">
        <v>153.81651538983053</v>
      </c>
      <c r="V39" s="10">
        <v>146.8628777142857</v>
      </c>
      <c r="W39" s="10" t="s">
        <v>792</v>
      </c>
      <c r="X39" s="10" t="s">
        <v>792</v>
      </c>
      <c r="Y39" s="10" t="s">
        <v>792</v>
      </c>
      <c r="Z39" s="10">
        <v>155.77104399999999</v>
      </c>
      <c r="AA39" s="10">
        <v>151.4290092307692</v>
      </c>
      <c r="AB39" s="10">
        <v>153.90537599999999</v>
      </c>
      <c r="AC39" s="10">
        <v>154.49992800000001</v>
      </c>
      <c r="AD39" s="10" t="s">
        <v>792</v>
      </c>
      <c r="AE39" s="10" t="s">
        <v>792</v>
      </c>
      <c r="AF39" s="10">
        <v>157.7196638571429</v>
      </c>
      <c r="AG39" s="10">
        <v>154.26753500000001</v>
      </c>
      <c r="AH39" s="10">
        <v>156.22027599999998</v>
      </c>
      <c r="AI39" s="10">
        <v>156.13986799999969</v>
      </c>
      <c r="AJ39" s="10">
        <v>158.744304</v>
      </c>
    </row>
    <row r="40" spans="3:36" ht="15.6" thickBot="1">
      <c r="C40" s="14" t="s">
        <v>913</v>
      </c>
      <c r="D40" s="14" t="s">
        <v>914</v>
      </c>
      <c r="E40" s="15" t="s">
        <v>547</v>
      </c>
      <c r="F40" s="10" t="s">
        <v>792</v>
      </c>
      <c r="G40" s="10" t="s">
        <v>792</v>
      </c>
      <c r="H40" s="10">
        <v>11.8501955</v>
      </c>
      <c r="I40" s="10" t="s">
        <v>792</v>
      </c>
      <c r="J40" s="10" t="s">
        <v>792</v>
      </c>
      <c r="K40" s="10">
        <v>11.474455999999989</v>
      </c>
      <c r="L40" s="10">
        <v>11.248006097560976</v>
      </c>
      <c r="M40" s="10" t="s">
        <v>792</v>
      </c>
      <c r="N40" s="10">
        <v>11.144254058823529</v>
      </c>
      <c r="O40" s="10">
        <v>10.451477079207919</v>
      </c>
      <c r="P40" s="10" t="s">
        <v>792</v>
      </c>
      <c r="Q40" s="10" t="s">
        <v>792</v>
      </c>
      <c r="R40" s="10">
        <v>10.605485999999999</v>
      </c>
      <c r="S40" s="10" t="s">
        <v>792</v>
      </c>
      <c r="T40" s="10" t="s">
        <v>792</v>
      </c>
      <c r="U40" s="10">
        <v>9.8121780000000012</v>
      </c>
      <c r="V40" s="10">
        <v>9.6130879999999994</v>
      </c>
      <c r="W40" s="10" t="s">
        <v>792</v>
      </c>
      <c r="X40" s="10" t="s">
        <v>792</v>
      </c>
      <c r="Y40" s="10">
        <v>9.903891999999999</v>
      </c>
      <c r="Z40" s="10">
        <v>10.430563000000001</v>
      </c>
      <c r="AA40" s="10" t="s">
        <v>792</v>
      </c>
      <c r="AB40" s="10" t="s">
        <v>792</v>
      </c>
      <c r="AC40" s="10">
        <v>10.888680000000001</v>
      </c>
      <c r="AD40" s="10" t="s">
        <v>792</v>
      </c>
      <c r="AE40" s="10" t="s">
        <v>792</v>
      </c>
      <c r="AF40" s="10" t="s">
        <v>792</v>
      </c>
      <c r="AG40" s="10" t="s">
        <v>792</v>
      </c>
      <c r="AH40" s="10" t="s">
        <v>792</v>
      </c>
      <c r="AI40" s="10">
        <v>9.709776999999999</v>
      </c>
      <c r="AJ40" s="10">
        <v>9.8843039999999984</v>
      </c>
    </row>
    <row r="41" spans="3:36" ht="15.6" thickBot="1">
      <c r="C41" s="14" t="s">
        <v>1443</v>
      </c>
      <c r="D41" s="14" t="s">
        <v>1444</v>
      </c>
      <c r="E41" s="15" t="s">
        <v>547</v>
      </c>
      <c r="F41" s="10" t="s">
        <v>792</v>
      </c>
      <c r="G41" s="10" t="s">
        <v>792</v>
      </c>
      <c r="H41" s="10" t="s">
        <v>792</v>
      </c>
      <c r="I41" s="10" t="s">
        <v>792</v>
      </c>
      <c r="J41" s="10" t="s">
        <v>792</v>
      </c>
      <c r="K41" s="10" t="s">
        <v>792</v>
      </c>
      <c r="L41" s="10" t="s">
        <v>792</v>
      </c>
      <c r="M41" s="10" t="s">
        <v>792</v>
      </c>
      <c r="N41" s="10" t="s">
        <v>792</v>
      </c>
      <c r="O41" s="10" t="s">
        <v>792</v>
      </c>
      <c r="P41" s="10" t="s">
        <v>792</v>
      </c>
      <c r="Q41" s="10" t="s">
        <v>792</v>
      </c>
      <c r="R41" s="10" t="s">
        <v>792</v>
      </c>
      <c r="S41" s="10" t="s">
        <v>792</v>
      </c>
      <c r="T41" s="10" t="s">
        <v>792</v>
      </c>
      <c r="U41" s="10" t="s">
        <v>792</v>
      </c>
      <c r="V41" s="10" t="s">
        <v>792</v>
      </c>
      <c r="W41" s="10" t="s">
        <v>792</v>
      </c>
      <c r="X41" s="10" t="s">
        <v>792</v>
      </c>
      <c r="Y41" s="10" t="s">
        <v>792</v>
      </c>
      <c r="Z41" s="10" t="s">
        <v>792</v>
      </c>
      <c r="AA41" s="10" t="s">
        <v>792</v>
      </c>
      <c r="AB41" s="10" t="s">
        <v>792</v>
      </c>
      <c r="AC41" s="10" t="s">
        <v>792</v>
      </c>
      <c r="AD41" s="10" t="s">
        <v>792</v>
      </c>
      <c r="AE41" s="10" t="s">
        <v>792</v>
      </c>
      <c r="AF41" s="10" t="s">
        <v>792</v>
      </c>
      <c r="AG41" s="10" t="s">
        <v>792</v>
      </c>
      <c r="AH41" s="10" t="s">
        <v>792</v>
      </c>
      <c r="AI41" s="10" t="s">
        <v>792</v>
      </c>
      <c r="AJ41" s="10" t="s">
        <v>792</v>
      </c>
    </row>
    <row r="42" spans="3:36" ht="15.6" thickBot="1">
      <c r="C42" s="14" t="s">
        <v>915</v>
      </c>
      <c r="D42" s="14" t="s">
        <v>916</v>
      </c>
      <c r="E42" s="15" t="s">
        <v>547</v>
      </c>
      <c r="F42" s="10" t="s">
        <v>792</v>
      </c>
      <c r="G42" s="10" t="s">
        <v>792</v>
      </c>
      <c r="H42" s="10" t="s">
        <v>792</v>
      </c>
      <c r="I42" s="10" t="s">
        <v>792</v>
      </c>
      <c r="J42" s="10" t="s">
        <v>792</v>
      </c>
      <c r="K42" s="10" t="s">
        <v>792</v>
      </c>
      <c r="L42" s="10" t="s">
        <v>792</v>
      </c>
      <c r="M42" s="10" t="s">
        <v>792</v>
      </c>
      <c r="N42" s="10" t="s">
        <v>792</v>
      </c>
      <c r="O42" s="10" t="s">
        <v>792</v>
      </c>
      <c r="P42" s="10" t="s">
        <v>792</v>
      </c>
      <c r="Q42" s="10" t="s">
        <v>792</v>
      </c>
      <c r="R42" s="10" t="s">
        <v>792</v>
      </c>
      <c r="S42" s="10" t="s">
        <v>792</v>
      </c>
      <c r="T42" s="10" t="s">
        <v>792</v>
      </c>
      <c r="U42" s="10" t="s">
        <v>792</v>
      </c>
      <c r="V42" s="10" t="s">
        <v>792</v>
      </c>
      <c r="W42" s="10" t="s">
        <v>792</v>
      </c>
      <c r="X42" s="10" t="s">
        <v>792</v>
      </c>
      <c r="Y42" s="10" t="s">
        <v>792</v>
      </c>
      <c r="Z42" s="10" t="s">
        <v>792</v>
      </c>
      <c r="AA42" s="10" t="s">
        <v>792</v>
      </c>
      <c r="AB42" s="10" t="s">
        <v>792</v>
      </c>
      <c r="AC42" s="10" t="s">
        <v>792</v>
      </c>
      <c r="AD42" s="10" t="s">
        <v>792</v>
      </c>
      <c r="AE42" s="10" t="s">
        <v>792</v>
      </c>
      <c r="AF42" s="10" t="s">
        <v>792</v>
      </c>
      <c r="AG42" s="10" t="s">
        <v>792</v>
      </c>
      <c r="AH42" s="10" t="s">
        <v>792</v>
      </c>
      <c r="AI42" s="10" t="s">
        <v>792</v>
      </c>
      <c r="AJ42" s="10" t="s">
        <v>792</v>
      </c>
    </row>
    <row r="43" spans="3:36" ht="15.6" thickBot="1">
      <c r="C43" s="14" t="s">
        <v>917</v>
      </c>
      <c r="D43" s="14" t="s">
        <v>918</v>
      </c>
      <c r="E43" s="15" t="s">
        <v>547</v>
      </c>
      <c r="F43" s="10" t="s">
        <v>792</v>
      </c>
      <c r="G43" s="10" t="s">
        <v>792</v>
      </c>
      <c r="H43" s="10">
        <v>7.0533320000000002</v>
      </c>
      <c r="I43" s="10" t="s">
        <v>792</v>
      </c>
      <c r="J43" s="10" t="s">
        <v>792</v>
      </c>
      <c r="K43" s="10">
        <v>7.1833840000000002</v>
      </c>
      <c r="L43" s="10" t="s">
        <v>792</v>
      </c>
      <c r="M43" s="10" t="s">
        <v>792</v>
      </c>
      <c r="N43" s="10" t="s">
        <v>792</v>
      </c>
      <c r="O43" s="10" t="s">
        <v>792</v>
      </c>
      <c r="P43" s="10" t="s">
        <v>792</v>
      </c>
      <c r="Q43" s="10" t="s">
        <v>792</v>
      </c>
      <c r="R43" s="10" t="s">
        <v>792</v>
      </c>
      <c r="S43" s="10" t="s">
        <v>792</v>
      </c>
      <c r="T43" s="10" t="s">
        <v>792</v>
      </c>
      <c r="U43" s="10">
        <v>2.3572800000000003</v>
      </c>
      <c r="V43" s="10" t="s">
        <v>792</v>
      </c>
      <c r="W43" s="10" t="s">
        <v>792</v>
      </c>
      <c r="X43" s="10" t="s">
        <v>792</v>
      </c>
      <c r="Y43" s="10">
        <v>4.057016</v>
      </c>
      <c r="Z43" s="10">
        <v>11.616016393548387</v>
      </c>
      <c r="AA43" s="10">
        <v>16.955369933639464</v>
      </c>
      <c r="AB43" s="10">
        <v>8.9897999999999989</v>
      </c>
      <c r="AC43" s="10" t="s">
        <v>792</v>
      </c>
      <c r="AD43" s="10" t="s">
        <v>792</v>
      </c>
      <c r="AE43" s="10" t="s">
        <v>792</v>
      </c>
      <c r="AF43" s="10" t="s">
        <v>792</v>
      </c>
      <c r="AG43" s="10" t="s">
        <v>792</v>
      </c>
      <c r="AH43" s="10" t="s">
        <v>792</v>
      </c>
      <c r="AI43" s="10">
        <v>5.1647749999999997</v>
      </c>
      <c r="AJ43" s="10" t="s">
        <v>792</v>
      </c>
    </row>
    <row r="44" spans="3:36" ht="15.6" thickBot="1">
      <c r="C44" s="14" t="s">
        <v>919</v>
      </c>
      <c r="D44" s="14" t="s">
        <v>920</v>
      </c>
      <c r="E44" s="15" t="s">
        <v>547</v>
      </c>
      <c r="F44" s="10" t="s">
        <v>792</v>
      </c>
      <c r="G44" s="10">
        <v>86.915079999999762</v>
      </c>
      <c r="H44" s="10" t="s">
        <v>792</v>
      </c>
      <c r="I44" s="10" t="s">
        <v>792</v>
      </c>
      <c r="J44" s="10" t="s">
        <v>792</v>
      </c>
      <c r="K44" s="10">
        <v>84.721852799999994</v>
      </c>
      <c r="L44" s="10" t="s">
        <v>792</v>
      </c>
      <c r="M44" s="10" t="s">
        <v>792</v>
      </c>
      <c r="N44" s="10">
        <v>92.019624958748224</v>
      </c>
      <c r="O44" s="10">
        <v>87.168380999999997</v>
      </c>
      <c r="P44" s="10" t="s">
        <v>792</v>
      </c>
      <c r="Q44" s="10" t="s">
        <v>792</v>
      </c>
      <c r="R44" s="10" t="s">
        <v>792</v>
      </c>
      <c r="S44" s="10" t="s">
        <v>792</v>
      </c>
      <c r="T44" s="10" t="s">
        <v>792</v>
      </c>
      <c r="U44" s="10" t="s">
        <v>792</v>
      </c>
      <c r="V44" s="10">
        <v>80.974047999999996</v>
      </c>
      <c r="W44" s="10" t="s">
        <v>792</v>
      </c>
      <c r="X44" s="10" t="s">
        <v>792</v>
      </c>
      <c r="Y44" s="10" t="s">
        <v>792</v>
      </c>
      <c r="Z44" s="10" t="s">
        <v>792</v>
      </c>
      <c r="AA44" s="10" t="s">
        <v>792</v>
      </c>
      <c r="AB44" s="10" t="s">
        <v>792</v>
      </c>
      <c r="AC44" s="10">
        <v>88.213223999999997</v>
      </c>
      <c r="AD44" s="10" t="s">
        <v>792</v>
      </c>
      <c r="AE44" s="10" t="s">
        <v>792</v>
      </c>
      <c r="AF44" s="10" t="s">
        <v>792</v>
      </c>
      <c r="AG44" s="10">
        <v>90.78996476190477</v>
      </c>
      <c r="AH44" s="10">
        <v>94.370402400000003</v>
      </c>
      <c r="AI44" s="10">
        <v>88.686565000000002</v>
      </c>
      <c r="AJ44" s="10" t="s">
        <v>792</v>
      </c>
    </row>
    <row r="45" spans="3:36" ht="15.6" thickBot="1">
      <c r="C45" s="17" t="s">
        <v>921</v>
      </c>
      <c r="D45" s="17" t="s">
        <v>922</v>
      </c>
      <c r="E45" s="15" t="s">
        <v>547</v>
      </c>
      <c r="F45" s="10" t="s">
        <v>792</v>
      </c>
      <c r="G45" s="10" t="s">
        <v>792</v>
      </c>
      <c r="H45" s="10">
        <v>160.26130810344827</v>
      </c>
      <c r="I45" s="10" t="s">
        <v>792</v>
      </c>
      <c r="J45" s="10" t="s">
        <v>792</v>
      </c>
      <c r="K45" s="10" t="s">
        <v>792</v>
      </c>
      <c r="L45" s="10">
        <v>160.45920000000001</v>
      </c>
      <c r="M45" s="10" t="s">
        <v>792</v>
      </c>
      <c r="N45" s="10" t="s">
        <v>792</v>
      </c>
      <c r="O45" s="10">
        <v>149.65456800000001</v>
      </c>
      <c r="P45" s="10" t="s">
        <v>792</v>
      </c>
      <c r="Q45" s="10" t="s">
        <v>792</v>
      </c>
      <c r="R45" s="10">
        <v>149.49540999999999</v>
      </c>
      <c r="S45" s="10" t="s">
        <v>792</v>
      </c>
      <c r="T45" s="10" t="s">
        <v>792</v>
      </c>
      <c r="U45" s="10" t="s">
        <v>792</v>
      </c>
      <c r="V45" s="10" t="s">
        <v>792</v>
      </c>
      <c r="W45" s="10" t="s">
        <v>792</v>
      </c>
      <c r="X45" s="10" t="s">
        <v>792</v>
      </c>
      <c r="Y45" s="10">
        <v>156.493426</v>
      </c>
      <c r="Z45" s="10" t="s">
        <v>792</v>
      </c>
      <c r="AA45" s="10" t="s">
        <v>792</v>
      </c>
      <c r="AB45" s="10" t="s">
        <v>792</v>
      </c>
      <c r="AC45" s="10" t="s">
        <v>792</v>
      </c>
      <c r="AD45" s="10" t="s">
        <v>792</v>
      </c>
      <c r="AE45" s="10" t="s">
        <v>792</v>
      </c>
      <c r="AF45" s="10" t="s">
        <v>792</v>
      </c>
      <c r="AG45" s="10" t="s">
        <v>792</v>
      </c>
      <c r="AH45" s="10" t="s">
        <v>792</v>
      </c>
      <c r="AI45" s="10" t="s">
        <v>792</v>
      </c>
      <c r="AJ45" s="10" t="s">
        <v>792</v>
      </c>
    </row>
    <row r="46" spans="3:36" ht="15.6" thickBot="1">
      <c r="C46" s="14" t="s">
        <v>923</v>
      </c>
      <c r="D46" s="14" t="s">
        <v>924</v>
      </c>
      <c r="E46" s="15" t="s">
        <v>547</v>
      </c>
      <c r="F46" s="10">
        <v>459.55063464248701</v>
      </c>
      <c r="G46" s="10" t="s">
        <v>792</v>
      </c>
      <c r="H46" s="10" t="s">
        <v>792</v>
      </c>
      <c r="I46" s="10" t="s">
        <v>792</v>
      </c>
      <c r="J46" s="10" t="s">
        <v>792</v>
      </c>
      <c r="K46" s="10" t="s">
        <v>792</v>
      </c>
      <c r="L46" s="10" t="s">
        <v>792</v>
      </c>
      <c r="M46" s="10" t="s">
        <v>792</v>
      </c>
      <c r="N46" s="10">
        <v>454.20963799999998</v>
      </c>
      <c r="O46" s="10">
        <v>435.36147299999999</v>
      </c>
      <c r="P46" s="10" t="s">
        <v>792</v>
      </c>
      <c r="Q46" s="10" t="s">
        <v>792</v>
      </c>
      <c r="R46" s="10">
        <v>436.15810149999999</v>
      </c>
      <c r="S46" s="10">
        <v>433.81735600000002</v>
      </c>
      <c r="T46" s="10" t="s">
        <v>792</v>
      </c>
      <c r="U46" s="10">
        <v>429.24805971428549</v>
      </c>
      <c r="V46" s="10">
        <v>419.31935999999996</v>
      </c>
      <c r="W46" s="10" t="s">
        <v>792</v>
      </c>
      <c r="X46" s="10" t="s">
        <v>792</v>
      </c>
      <c r="Y46" s="10" t="s">
        <v>792</v>
      </c>
      <c r="Z46" s="10">
        <v>437.13722433333237</v>
      </c>
      <c r="AA46" s="10" t="s">
        <v>792</v>
      </c>
      <c r="AB46" s="10" t="s">
        <v>792</v>
      </c>
      <c r="AC46" s="10" t="s">
        <v>792</v>
      </c>
      <c r="AD46" s="10" t="s">
        <v>792</v>
      </c>
      <c r="AE46" s="10" t="s">
        <v>792</v>
      </c>
      <c r="AF46" s="10" t="s">
        <v>792</v>
      </c>
      <c r="AG46" s="10">
        <v>438.72802999999999</v>
      </c>
      <c r="AH46" s="10" t="s">
        <v>792</v>
      </c>
      <c r="AI46" s="10">
        <v>418.93281885714276</v>
      </c>
      <c r="AJ46" s="10">
        <v>454.38026400000001</v>
      </c>
    </row>
    <row r="47" spans="3:36" ht="15.6" thickBot="1">
      <c r="C47" s="14" t="s">
        <v>925</v>
      </c>
      <c r="D47" s="14" t="s">
        <v>926</v>
      </c>
      <c r="E47" s="15" t="s">
        <v>547</v>
      </c>
      <c r="F47" s="10">
        <v>306.08960200000001</v>
      </c>
      <c r="G47" s="10">
        <v>308.896952</v>
      </c>
      <c r="H47" s="10">
        <v>311.31448700000016</v>
      </c>
      <c r="I47" s="10" t="s">
        <v>792</v>
      </c>
      <c r="J47" s="10" t="s">
        <v>792</v>
      </c>
      <c r="K47" s="10">
        <v>314.68631999999997</v>
      </c>
      <c r="L47" s="10">
        <v>321.13113000000004</v>
      </c>
      <c r="M47" s="10" t="s">
        <v>792</v>
      </c>
      <c r="N47" s="10" t="s">
        <v>792</v>
      </c>
      <c r="O47" s="10">
        <v>304.77404999999999</v>
      </c>
      <c r="P47" s="10" t="s">
        <v>792</v>
      </c>
      <c r="Q47" s="10" t="s">
        <v>792</v>
      </c>
      <c r="R47" s="10">
        <v>311.483723</v>
      </c>
      <c r="S47" s="10" t="s">
        <v>792</v>
      </c>
      <c r="T47" s="10" t="s">
        <v>792</v>
      </c>
      <c r="U47" s="10" t="s">
        <v>792</v>
      </c>
      <c r="V47" s="10" t="s">
        <v>792</v>
      </c>
      <c r="W47" s="10" t="s">
        <v>792</v>
      </c>
      <c r="X47" s="10" t="s">
        <v>792</v>
      </c>
      <c r="Y47" s="10" t="s">
        <v>792</v>
      </c>
      <c r="Z47" s="10" t="s">
        <v>792</v>
      </c>
      <c r="AA47" s="10" t="s">
        <v>792</v>
      </c>
      <c r="AB47" s="10" t="s">
        <v>792</v>
      </c>
      <c r="AC47" s="10" t="s">
        <v>792</v>
      </c>
      <c r="AD47" s="10" t="s">
        <v>792</v>
      </c>
      <c r="AE47" s="10" t="s">
        <v>792</v>
      </c>
      <c r="AF47" s="10" t="s">
        <v>792</v>
      </c>
      <c r="AG47" s="10" t="s">
        <v>792</v>
      </c>
      <c r="AH47" s="10" t="s">
        <v>792</v>
      </c>
      <c r="AI47" s="10" t="s">
        <v>792</v>
      </c>
      <c r="AJ47" s="10" t="s">
        <v>792</v>
      </c>
    </row>
    <row r="48" spans="3:36" ht="15.6" thickBot="1">
      <c r="C48" s="14" t="s">
        <v>927</v>
      </c>
      <c r="D48" s="14" t="s">
        <v>928</v>
      </c>
      <c r="E48" s="15" t="s">
        <v>547</v>
      </c>
      <c r="F48" s="10">
        <v>14.615955586206898</v>
      </c>
      <c r="G48" s="10" t="s">
        <v>792</v>
      </c>
      <c r="H48" s="10">
        <v>13.927342000000001</v>
      </c>
      <c r="I48" s="10" t="s">
        <v>792</v>
      </c>
      <c r="J48" s="10" t="s">
        <v>792</v>
      </c>
      <c r="K48" s="10" t="s">
        <v>792</v>
      </c>
      <c r="L48" s="10">
        <v>14.678370000000001</v>
      </c>
      <c r="M48" s="10">
        <v>13.642715999999998</v>
      </c>
      <c r="N48" s="10" t="s">
        <v>792</v>
      </c>
      <c r="O48" s="10">
        <v>13.392042</v>
      </c>
      <c r="P48" s="10" t="s">
        <v>792</v>
      </c>
      <c r="Q48" s="10" t="s">
        <v>792</v>
      </c>
      <c r="R48" s="10">
        <v>13.331754999999999</v>
      </c>
      <c r="S48" s="10">
        <v>13.918953999999999</v>
      </c>
      <c r="T48" s="10">
        <v>13.327162142857143</v>
      </c>
      <c r="U48" s="10" t="s">
        <v>792</v>
      </c>
      <c r="V48" s="10" t="s">
        <v>792</v>
      </c>
      <c r="W48" s="10" t="s">
        <v>792</v>
      </c>
      <c r="X48" s="10" t="s">
        <v>792</v>
      </c>
      <c r="Y48" s="10">
        <v>13.244964000000001</v>
      </c>
      <c r="Z48" s="10" t="s">
        <v>792</v>
      </c>
      <c r="AA48" s="10">
        <v>14.072403636363637</v>
      </c>
      <c r="AB48" s="10" t="s">
        <v>792</v>
      </c>
      <c r="AC48" s="10" t="s">
        <v>792</v>
      </c>
      <c r="AD48" s="10" t="s">
        <v>792</v>
      </c>
      <c r="AE48" s="10" t="s">
        <v>792</v>
      </c>
      <c r="AF48" s="10" t="s">
        <v>792</v>
      </c>
      <c r="AG48" s="10" t="s">
        <v>792</v>
      </c>
      <c r="AH48" s="10" t="s">
        <v>792</v>
      </c>
      <c r="AI48" s="10" t="s">
        <v>792</v>
      </c>
      <c r="AJ48" s="10" t="s">
        <v>792</v>
      </c>
    </row>
    <row r="49" spans="3:36" ht="15.6" thickBot="1">
      <c r="C49" s="14" t="s">
        <v>929</v>
      </c>
      <c r="D49" s="14" t="s">
        <v>930</v>
      </c>
      <c r="E49" s="15" t="s">
        <v>547</v>
      </c>
      <c r="F49" s="10">
        <v>219.82305800000003</v>
      </c>
      <c r="G49" s="10">
        <v>226.63586400000003</v>
      </c>
      <c r="H49" s="10" t="s">
        <v>792</v>
      </c>
      <c r="I49" s="10" t="s">
        <v>792</v>
      </c>
      <c r="J49" s="10" t="s">
        <v>792</v>
      </c>
      <c r="K49" s="10" t="s">
        <v>792</v>
      </c>
      <c r="L49" s="10">
        <v>239.944245</v>
      </c>
      <c r="M49" s="10">
        <v>245.44815599999998</v>
      </c>
      <c r="N49" s="10">
        <v>242.467039</v>
      </c>
      <c r="O49" s="10">
        <v>240.496252</v>
      </c>
      <c r="P49" s="10" t="s">
        <v>792</v>
      </c>
      <c r="Q49" s="10" t="s">
        <v>792</v>
      </c>
      <c r="R49" s="10">
        <v>225.800983</v>
      </c>
      <c r="S49" s="10">
        <v>228.64719499999902</v>
      </c>
      <c r="T49" s="10" t="s">
        <v>792</v>
      </c>
      <c r="U49" s="10" t="s">
        <v>792</v>
      </c>
      <c r="V49" s="10" t="s">
        <v>792</v>
      </c>
      <c r="W49" s="10" t="s">
        <v>792</v>
      </c>
      <c r="X49" s="10" t="s">
        <v>792</v>
      </c>
      <c r="Y49" s="10">
        <v>225.70134599999997</v>
      </c>
      <c r="Z49" s="10" t="s">
        <v>792</v>
      </c>
      <c r="AA49" s="10" t="s">
        <v>792</v>
      </c>
      <c r="AB49" s="10">
        <v>235.80245399999998</v>
      </c>
      <c r="AC49" s="10" t="s">
        <v>792</v>
      </c>
      <c r="AD49" s="10" t="s">
        <v>792</v>
      </c>
      <c r="AE49" s="10" t="s">
        <v>792</v>
      </c>
      <c r="AF49" s="10" t="s">
        <v>792</v>
      </c>
      <c r="AG49" s="10" t="s">
        <v>792</v>
      </c>
      <c r="AH49" s="10">
        <v>225.91662099999999</v>
      </c>
      <c r="AI49" s="10">
        <v>222.47246611764703</v>
      </c>
      <c r="AJ49" s="10" t="s">
        <v>792</v>
      </c>
    </row>
    <row r="50" spans="3:36" ht="15.6" thickBot="1">
      <c r="C50" s="14" t="s">
        <v>931</v>
      </c>
      <c r="D50" s="14" t="s">
        <v>932</v>
      </c>
      <c r="E50" s="15" t="s">
        <v>547</v>
      </c>
      <c r="F50" s="10" t="s">
        <v>792</v>
      </c>
      <c r="G50" s="10" t="s">
        <v>792</v>
      </c>
      <c r="H50" s="10" t="s">
        <v>792</v>
      </c>
      <c r="I50" s="10" t="s">
        <v>792</v>
      </c>
      <c r="J50" s="10" t="s">
        <v>792</v>
      </c>
      <c r="K50" s="10" t="s">
        <v>792</v>
      </c>
      <c r="L50" s="10" t="s">
        <v>792</v>
      </c>
      <c r="M50" s="10" t="s">
        <v>792</v>
      </c>
      <c r="N50" s="10" t="s">
        <v>792</v>
      </c>
      <c r="O50" s="10" t="s">
        <v>792</v>
      </c>
      <c r="P50" s="10" t="s">
        <v>792</v>
      </c>
      <c r="Q50" s="10" t="s">
        <v>792</v>
      </c>
      <c r="R50" s="10" t="s">
        <v>792</v>
      </c>
      <c r="S50" s="10" t="s">
        <v>792</v>
      </c>
      <c r="T50" s="10" t="s">
        <v>792</v>
      </c>
      <c r="U50" s="10" t="s">
        <v>792</v>
      </c>
      <c r="V50" s="10" t="s">
        <v>792</v>
      </c>
      <c r="W50" s="10" t="s">
        <v>792</v>
      </c>
      <c r="X50" s="10" t="s">
        <v>792</v>
      </c>
      <c r="Y50" s="10" t="s">
        <v>792</v>
      </c>
      <c r="Z50" s="10" t="s">
        <v>792</v>
      </c>
      <c r="AA50" s="10" t="s">
        <v>792</v>
      </c>
      <c r="AB50" s="10" t="s">
        <v>792</v>
      </c>
      <c r="AC50" s="10" t="s">
        <v>792</v>
      </c>
      <c r="AD50" s="10" t="s">
        <v>792</v>
      </c>
      <c r="AE50" s="10" t="s">
        <v>792</v>
      </c>
      <c r="AF50" s="10" t="s">
        <v>792</v>
      </c>
      <c r="AG50" s="10" t="s">
        <v>792</v>
      </c>
      <c r="AH50" s="10" t="s">
        <v>792</v>
      </c>
      <c r="AI50" s="10" t="s">
        <v>792</v>
      </c>
      <c r="AJ50" s="10" t="s">
        <v>792</v>
      </c>
    </row>
    <row r="51" spans="3:36" ht="15.6" thickBot="1">
      <c r="C51" s="14" t="s">
        <v>933</v>
      </c>
      <c r="D51" s="14" t="s">
        <v>934</v>
      </c>
      <c r="E51" s="15" t="s">
        <v>547</v>
      </c>
      <c r="F51" s="10">
        <v>646.96895900000004</v>
      </c>
      <c r="G51" s="10">
        <v>651.24511724999991</v>
      </c>
      <c r="H51" s="10">
        <v>654.13676900000007</v>
      </c>
      <c r="I51" s="10" t="s">
        <v>792</v>
      </c>
      <c r="J51" s="10" t="s">
        <v>792</v>
      </c>
      <c r="K51" s="10">
        <v>659.23027039999909</v>
      </c>
      <c r="L51" s="10" t="s">
        <v>792</v>
      </c>
      <c r="M51" s="10">
        <v>678.50377900000012</v>
      </c>
      <c r="N51" s="10">
        <v>658.62129525</v>
      </c>
      <c r="O51" s="10">
        <v>634.860861</v>
      </c>
      <c r="P51" s="10" t="s">
        <v>792</v>
      </c>
      <c r="Q51" s="10" t="s">
        <v>792</v>
      </c>
      <c r="R51" s="10">
        <v>639.13931419999994</v>
      </c>
      <c r="S51" s="10">
        <v>640.69004999999993</v>
      </c>
      <c r="T51" s="10" t="s">
        <v>792</v>
      </c>
      <c r="U51" s="10">
        <v>624.35296928571427</v>
      </c>
      <c r="V51" s="10">
        <v>624.34406254545445</v>
      </c>
      <c r="W51" s="10" t="s">
        <v>792</v>
      </c>
      <c r="X51" s="10" t="s">
        <v>792</v>
      </c>
      <c r="Y51" s="10">
        <v>642.91771200000005</v>
      </c>
      <c r="Z51" s="10" t="s">
        <v>792</v>
      </c>
      <c r="AA51" s="10" t="s">
        <v>792</v>
      </c>
      <c r="AB51" s="10">
        <v>653.10897</v>
      </c>
      <c r="AC51" s="10">
        <v>655.31954399999586</v>
      </c>
      <c r="AD51" s="10" t="s">
        <v>792</v>
      </c>
      <c r="AE51" s="10" t="s">
        <v>792</v>
      </c>
      <c r="AF51" s="10">
        <v>662.06087856249917</v>
      </c>
      <c r="AG51" s="10">
        <v>657.15052666666656</v>
      </c>
      <c r="AH51" s="10">
        <v>645.07642329999965</v>
      </c>
      <c r="AI51" s="10">
        <v>605.69023962857045</v>
      </c>
      <c r="AJ51" s="10">
        <v>598.37254199999995</v>
      </c>
    </row>
    <row r="52" spans="3:36" ht="15.6" thickBot="1">
      <c r="C52" s="14" t="s">
        <v>935</v>
      </c>
      <c r="D52" s="14" t="s">
        <v>936</v>
      </c>
      <c r="E52" s="15" t="s">
        <v>547</v>
      </c>
      <c r="F52" s="10" t="s">
        <v>792</v>
      </c>
      <c r="G52" s="10" t="s">
        <v>792</v>
      </c>
      <c r="H52" s="10" t="s">
        <v>792</v>
      </c>
      <c r="I52" s="10" t="s">
        <v>792</v>
      </c>
      <c r="J52" s="10" t="s">
        <v>792</v>
      </c>
      <c r="K52" s="10" t="s">
        <v>792</v>
      </c>
      <c r="L52" s="10" t="s">
        <v>792</v>
      </c>
      <c r="M52" s="10" t="s">
        <v>792</v>
      </c>
      <c r="N52" s="10" t="s">
        <v>792</v>
      </c>
      <c r="O52" s="10" t="s">
        <v>792</v>
      </c>
      <c r="P52" s="10" t="s">
        <v>792</v>
      </c>
      <c r="Q52" s="10" t="s">
        <v>792</v>
      </c>
      <c r="R52" s="10" t="s">
        <v>792</v>
      </c>
      <c r="S52" s="10" t="s">
        <v>792</v>
      </c>
      <c r="T52" s="10" t="s">
        <v>792</v>
      </c>
      <c r="U52" s="10" t="s">
        <v>792</v>
      </c>
      <c r="V52" s="10" t="s">
        <v>792</v>
      </c>
      <c r="W52" s="10" t="s">
        <v>792</v>
      </c>
      <c r="X52" s="10" t="s">
        <v>792</v>
      </c>
      <c r="Y52" s="10" t="s">
        <v>792</v>
      </c>
      <c r="Z52" s="10" t="s">
        <v>792</v>
      </c>
      <c r="AA52" s="10" t="s">
        <v>792</v>
      </c>
      <c r="AB52" s="10" t="s">
        <v>792</v>
      </c>
      <c r="AC52" s="10" t="s">
        <v>792</v>
      </c>
      <c r="AD52" s="10" t="s">
        <v>792</v>
      </c>
      <c r="AE52" s="10" t="s">
        <v>792</v>
      </c>
      <c r="AF52" s="10" t="s">
        <v>792</v>
      </c>
      <c r="AG52" s="10" t="s">
        <v>792</v>
      </c>
      <c r="AH52" s="10" t="s">
        <v>792</v>
      </c>
      <c r="AI52" s="10" t="s">
        <v>792</v>
      </c>
      <c r="AJ52" s="10" t="s">
        <v>792</v>
      </c>
    </row>
    <row r="53" spans="3:36" ht="15.6" thickBot="1">
      <c r="C53" s="14" t="s">
        <v>937</v>
      </c>
      <c r="D53" s="14" t="s">
        <v>938</v>
      </c>
      <c r="E53" s="15" t="s">
        <v>547</v>
      </c>
      <c r="F53" s="10">
        <v>4.6387846049999997</v>
      </c>
      <c r="G53" s="10">
        <v>4.4697379999999942</v>
      </c>
      <c r="H53" s="10">
        <v>4.7121836666666681</v>
      </c>
      <c r="I53" s="10" t="s">
        <v>792</v>
      </c>
      <c r="J53" s="10" t="s">
        <v>792</v>
      </c>
      <c r="K53" s="10">
        <v>4.6571307216494837</v>
      </c>
      <c r="L53" s="10">
        <v>4.4454262641509326</v>
      </c>
      <c r="M53" s="10">
        <v>4.3155995094339623</v>
      </c>
      <c r="N53" s="10">
        <v>4.2170799999999993</v>
      </c>
      <c r="O53" s="10">
        <v>4.0862500757575759</v>
      </c>
      <c r="P53" s="10" t="s">
        <v>792</v>
      </c>
      <c r="Q53" s="10" t="s">
        <v>792</v>
      </c>
      <c r="R53" s="10">
        <v>4.0818606312056724</v>
      </c>
      <c r="S53" s="10">
        <v>3.953530101449275</v>
      </c>
      <c r="T53" s="10">
        <v>4.1951957142856928</v>
      </c>
      <c r="U53" s="10">
        <v>4.036842</v>
      </c>
      <c r="V53" s="10">
        <v>4.0288939182156138</v>
      </c>
      <c r="W53" s="10" t="s">
        <v>792</v>
      </c>
      <c r="X53" s="10" t="s">
        <v>792</v>
      </c>
      <c r="Y53" s="10">
        <v>4.1465089999999991</v>
      </c>
      <c r="Z53" s="10">
        <v>4.273841</v>
      </c>
      <c r="AA53" s="10">
        <v>4.25854</v>
      </c>
      <c r="AB53" s="10">
        <v>4.2761481999999997</v>
      </c>
      <c r="AC53" s="10">
        <v>4.2659760000000002</v>
      </c>
      <c r="AD53" s="10" t="s">
        <v>792</v>
      </c>
      <c r="AE53" s="10" t="s">
        <v>792</v>
      </c>
      <c r="AF53" s="10">
        <v>4.1598385611681108</v>
      </c>
      <c r="AG53" s="10" t="s">
        <v>792</v>
      </c>
      <c r="AH53" s="10">
        <v>3.9132632500000004</v>
      </c>
      <c r="AI53" s="10">
        <v>3.8366899999999999</v>
      </c>
      <c r="AJ53" s="10">
        <v>3.8629169999999999</v>
      </c>
    </row>
    <row r="54" spans="3:36" ht="15.6" thickBot="1">
      <c r="C54" s="14" t="s">
        <v>939</v>
      </c>
      <c r="D54" s="14" t="s">
        <v>940</v>
      </c>
      <c r="E54" s="15" t="s">
        <v>547</v>
      </c>
      <c r="F54" s="10" t="s">
        <v>792</v>
      </c>
      <c r="G54" s="10" t="s">
        <v>792</v>
      </c>
      <c r="H54" s="10" t="s">
        <v>792</v>
      </c>
      <c r="I54" s="10" t="s">
        <v>792</v>
      </c>
      <c r="J54" s="10" t="s">
        <v>792</v>
      </c>
      <c r="K54" s="10" t="s">
        <v>792</v>
      </c>
      <c r="L54" s="10" t="s">
        <v>792</v>
      </c>
      <c r="M54" s="10" t="s">
        <v>792</v>
      </c>
      <c r="N54" s="10" t="s">
        <v>792</v>
      </c>
      <c r="O54" s="10" t="s">
        <v>792</v>
      </c>
      <c r="P54" s="10" t="s">
        <v>792</v>
      </c>
      <c r="Q54" s="10" t="s">
        <v>792</v>
      </c>
      <c r="R54" s="10" t="s">
        <v>792</v>
      </c>
      <c r="S54" s="10" t="s">
        <v>792</v>
      </c>
      <c r="T54" s="10" t="s">
        <v>792</v>
      </c>
      <c r="U54" s="10">
        <v>127.41</v>
      </c>
      <c r="V54" s="10" t="s">
        <v>792</v>
      </c>
      <c r="W54" s="10" t="s">
        <v>792</v>
      </c>
      <c r="X54" s="10" t="s">
        <v>792</v>
      </c>
      <c r="Y54" s="10" t="s">
        <v>792</v>
      </c>
      <c r="Z54" s="10" t="s">
        <v>792</v>
      </c>
      <c r="AA54" s="10" t="s">
        <v>792</v>
      </c>
      <c r="AB54" s="10" t="s">
        <v>792</v>
      </c>
      <c r="AC54" s="10" t="s">
        <v>792</v>
      </c>
      <c r="AD54" s="10" t="s">
        <v>792</v>
      </c>
      <c r="AE54" s="10" t="s">
        <v>792</v>
      </c>
      <c r="AF54" s="10" t="s">
        <v>792</v>
      </c>
      <c r="AG54" s="10" t="s">
        <v>792</v>
      </c>
      <c r="AH54" s="10" t="s">
        <v>792</v>
      </c>
      <c r="AI54" s="10" t="s">
        <v>792</v>
      </c>
      <c r="AJ54" s="10" t="s">
        <v>792</v>
      </c>
    </row>
    <row r="55" spans="3:36" ht="15.6" thickBot="1">
      <c r="C55" s="14" t="s">
        <v>941</v>
      </c>
      <c r="D55" s="14" t="s">
        <v>942</v>
      </c>
      <c r="E55" s="15" t="s">
        <v>547</v>
      </c>
      <c r="F55" s="10" t="s">
        <v>792</v>
      </c>
      <c r="G55" s="10" t="s">
        <v>792</v>
      </c>
      <c r="H55" s="10" t="s">
        <v>792</v>
      </c>
      <c r="I55" s="10" t="s">
        <v>792</v>
      </c>
      <c r="J55" s="10" t="s">
        <v>792</v>
      </c>
      <c r="K55" s="10" t="s">
        <v>792</v>
      </c>
      <c r="L55" s="10" t="s">
        <v>792</v>
      </c>
      <c r="M55" s="10" t="s">
        <v>792</v>
      </c>
      <c r="N55" s="10" t="s">
        <v>792</v>
      </c>
      <c r="O55" s="10" t="s">
        <v>792</v>
      </c>
      <c r="P55" s="10" t="s">
        <v>792</v>
      </c>
      <c r="Q55" s="10" t="s">
        <v>792</v>
      </c>
      <c r="R55" s="10" t="s">
        <v>792</v>
      </c>
      <c r="S55" s="10" t="s">
        <v>792</v>
      </c>
      <c r="T55" s="10" t="s">
        <v>792</v>
      </c>
      <c r="U55" s="10" t="s">
        <v>792</v>
      </c>
      <c r="V55" s="10" t="s">
        <v>792</v>
      </c>
      <c r="W55" s="10" t="s">
        <v>792</v>
      </c>
      <c r="X55" s="10" t="s">
        <v>792</v>
      </c>
      <c r="Y55" s="10" t="s">
        <v>792</v>
      </c>
      <c r="Z55" s="10" t="s">
        <v>792</v>
      </c>
      <c r="AA55" s="10" t="s">
        <v>792</v>
      </c>
      <c r="AB55" s="10" t="s">
        <v>792</v>
      </c>
      <c r="AC55" s="10" t="s">
        <v>792</v>
      </c>
      <c r="AD55" s="10" t="s">
        <v>792</v>
      </c>
      <c r="AE55" s="10" t="s">
        <v>792</v>
      </c>
      <c r="AF55" s="10" t="s">
        <v>792</v>
      </c>
      <c r="AG55" s="10" t="s">
        <v>792</v>
      </c>
      <c r="AH55" s="10" t="s">
        <v>792</v>
      </c>
      <c r="AI55" s="10" t="s">
        <v>792</v>
      </c>
      <c r="AJ55" s="10" t="s">
        <v>792</v>
      </c>
    </row>
    <row r="56" spans="3:36" ht="15.6" thickBot="1">
      <c r="C56" s="14" t="s">
        <v>943</v>
      </c>
      <c r="D56" s="14" t="s">
        <v>944</v>
      </c>
      <c r="E56" s="15" t="s">
        <v>547</v>
      </c>
      <c r="F56" s="10">
        <v>86.055697000000009</v>
      </c>
      <c r="G56" s="10" t="s">
        <v>792</v>
      </c>
      <c r="H56" s="10" t="s">
        <v>792</v>
      </c>
      <c r="I56" s="10" t="s">
        <v>792</v>
      </c>
      <c r="J56" s="10" t="s">
        <v>792</v>
      </c>
      <c r="K56" s="10">
        <v>87.26258666666665</v>
      </c>
      <c r="L56" s="10">
        <v>88.434900000000013</v>
      </c>
      <c r="M56" s="10" t="s">
        <v>792</v>
      </c>
      <c r="N56" s="10" t="s">
        <v>792</v>
      </c>
      <c r="O56" s="10" t="s">
        <v>792</v>
      </c>
      <c r="P56" s="10" t="s">
        <v>792</v>
      </c>
      <c r="Q56" s="10" t="s">
        <v>792</v>
      </c>
      <c r="R56" s="10" t="s">
        <v>792</v>
      </c>
      <c r="S56" s="10">
        <v>83.633200000000002</v>
      </c>
      <c r="T56" s="10">
        <v>86.536858666666646</v>
      </c>
      <c r="U56" s="10" t="s">
        <v>792</v>
      </c>
      <c r="V56" s="10">
        <v>82.68435199999999</v>
      </c>
      <c r="W56" s="10" t="s">
        <v>792</v>
      </c>
      <c r="X56" s="10" t="s">
        <v>792</v>
      </c>
      <c r="Y56" s="10">
        <v>86.032603999999992</v>
      </c>
      <c r="Z56" s="10" t="s">
        <v>792</v>
      </c>
      <c r="AA56" s="10">
        <v>88.774180000000001</v>
      </c>
      <c r="AB56" s="10" t="s">
        <v>792</v>
      </c>
      <c r="AC56" s="10">
        <v>88.243055999999996</v>
      </c>
      <c r="AD56" s="10" t="s">
        <v>792</v>
      </c>
      <c r="AE56" s="10" t="s">
        <v>792</v>
      </c>
      <c r="AF56" s="10">
        <v>87.227527000000009</v>
      </c>
      <c r="AG56" s="10">
        <v>81.926729999999992</v>
      </c>
      <c r="AH56" s="10" t="s">
        <v>792</v>
      </c>
      <c r="AI56" s="10" t="s">
        <v>792</v>
      </c>
      <c r="AJ56" s="10" t="s">
        <v>792</v>
      </c>
    </row>
    <row r="57" spans="3:36" ht="15.6" thickBot="1">
      <c r="C57" s="14" t="s">
        <v>1463</v>
      </c>
      <c r="D57" s="14" t="s">
        <v>1464</v>
      </c>
      <c r="E57" s="15" t="s">
        <v>547</v>
      </c>
      <c r="F57" s="10" t="s">
        <v>792</v>
      </c>
      <c r="G57" s="10" t="s">
        <v>792</v>
      </c>
      <c r="H57" s="10" t="s">
        <v>792</v>
      </c>
      <c r="I57" s="10" t="s">
        <v>792</v>
      </c>
      <c r="J57" s="10" t="s">
        <v>792</v>
      </c>
      <c r="K57" s="10" t="s">
        <v>792</v>
      </c>
      <c r="L57" s="10" t="s">
        <v>792</v>
      </c>
      <c r="M57" s="10" t="s">
        <v>792</v>
      </c>
      <c r="N57" s="10" t="s">
        <v>792</v>
      </c>
      <c r="O57" s="10" t="s">
        <v>792</v>
      </c>
      <c r="P57" s="10" t="s">
        <v>792</v>
      </c>
      <c r="Q57" s="10" t="s">
        <v>792</v>
      </c>
      <c r="R57" s="10" t="s">
        <v>792</v>
      </c>
      <c r="S57" s="10" t="s">
        <v>792</v>
      </c>
      <c r="T57" s="10" t="s">
        <v>792</v>
      </c>
      <c r="U57" s="10" t="s">
        <v>792</v>
      </c>
      <c r="V57" s="10">
        <v>706.74</v>
      </c>
      <c r="W57" s="10" t="s">
        <v>792</v>
      </c>
      <c r="X57" s="10" t="s">
        <v>792</v>
      </c>
      <c r="Y57" s="10" t="s">
        <v>792</v>
      </c>
      <c r="Z57" s="10" t="s">
        <v>792</v>
      </c>
      <c r="AA57" s="10" t="s">
        <v>792</v>
      </c>
      <c r="AB57" s="10" t="s">
        <v>792</v>
      </c>
      <c r="AC57" s="10" t="s">
        <v>792</v>
      </c>
      <c r="AD57" s="10" t="s">
        <v>792</v>
      </c>
      <c r="AE57" s="10" t="s">
        <v>792</v>
      </c>
      <c r="AF57" s="10" t="s">
        <v>792</v>
      </c>
      <c r="AG57" s="10" t="s">
        <v>792</v>
      </c>
      <c r="AH57" s="10" t="s">
        <v>792</v>
      </c>
      <c r="AI57" s="10" t="s">
        <v>792</v>
      </c>
      <c r="AJ57" s="10" t="s">
        <v>792</v>
      </c>
    </row>
    <row r="58" spans="3:36" ht="15.6" thickBot="1">
      <c r="C58" s="14" t="s">
        <v>1427</v>
      </c>
      <c r="D58" s="14" t="s">
        <v>1428</v>
      </c>
      <c r="E58" s="15" t="s">
        <v>547</v>
      </c>
      <c r="F58" s="10" t="s">
        <v>792</v>
      </c>
      <c r="G58" s="10" t="s">
        <v>792</v>
      </c>
      <c r="H58" s="10" t="s">
        <v>792</v>
      </c>
      <c r="I58" s="10" t="s">
        <v>792</v>
      </c>
      <c r="J58" s="10" t="s">
        <v>792</v>
      </c>
      <c r="K58" s="10" t="s">
        <v>792</v>
      </c>
      <c r="L58" s="10" t="s">
        <v>792</v>
      </c>
      <c r="M58" s="10" t="s">
        <v>792</v>
      </c>
      <c r="N58" s="10" t="s">
        <v>792</v>
      </c>
      <c r="O58" s="10" t="s">
        <v>792</v>
      </c>
      <c r="P58" s="10" t="s">
        <v>792</v>
      </c>
      <c r="Q58" s="10" t="s">
        <v>792</v>
      </c>
      <c r="R58" s="10" t="s">
        <v>792</v>
      </c>
      <c r="S58" s="10" t="s">
        <v>792</v>
      </c>
      <c r="T58" s="10" t="s">
        <v>792</v>
      </c>
      <c r="U58" s="10" t="s">
        <v>792</v>
      </c>
      <c r="V58" s="10" t="s">
        <v>792</v>
      </c>
      <c r="W58" s="10" t="s">
        <v>792</v>
      </c>
      <c r="X58" s="10" t="s">
        <v>792</v>
      </c>
      <c r="Y58" s="10" t="s">
        <v>792</v>
      </c>
      <c r="Z58" s="10" t="s">
        <v>792</v>
      </c>
      <c r="AA58" s="10" t="s">
        <v>792</v>
      </c>
      <c r="AB58" s="10" t="s">
        <v>792</v>
      </c>
      <c r="AC58" s="10" t="s">
        <v>792</v>
      </c>
      <c r="AD58" s="10" t="s">
        <v>792</v>
      </c>
      <c r="AE58" s="10" t="s">
        <v>792</v>
      </c>
      <c r="AF58" s="10" t="s">
        <v>792</v>
      </c>
      <c r="AG58" s="10" t="s">
        <v>792</v>
      </c>
      <c r="AH58" s="10" t="s">
        <v>792</v>
      </c>
      <c r="AI58" s="10" t="s">
        <v>792</v>
      </c>
      <c r="AJ58" s="10" t="s">
        <v>792</v>
      </c>
    </row>
    <row r="59" spans="3:36" ht="15.6" thickBot="1">
      <c r="C59" s="14" t="s">
        <v>945</v>
      </c>
      <c r="D59" s="14" t="s">
        <v>946</v>
      </c>
      <c r="E59" s="15" t="s">
        <v>547</v>
      </c>
      <c r="F59" s="10" t="s">
        <v>792</v>
      </c>
      <c r="G59" s="10" t="s">
        <v>792</v>
      </c>
      <c r="H59" s="10" t="s">
        <v>792</v>
      </c>
      <c r="I59" s="10" t="s">
        <v>792</v>
      </c>
      <c r="J59" s="10" t="s">
        <v>792</v>
      </c>
      <c r="K59" s="10" t="s">
        <v>792</v>
      </c>
      <c r="L59" s="10" t="s">
        <v>792</v>
      </c>
      <c r="M59" s="10" t="s">
        <v>792</v>
      </c>
      <c r="N59" s="10" t="s">
        <v>792</v>
      </c>
      <c r="O59" s="10" t="s">
        <v>792</v>
      </c>
      <c r="P59" s="10" t="s">
        <v>792</v>
      </c>
      <c r="Q59" s="10" t="s">
        <v>792</v>
      </c>
      <c r="R59" s="10" t="s">
        <v>792</v>
      </c>
      <c r="S59" s="10" t="s">
        <v>792</v>
      </c>
      <c r="T59" s="10" t="s">
        <v>792</v>
      </c>
      <c r="U59" s="10" t="s">
        <v>792</v>
      </c>
      <c r="V59" s="10" t="s">
        <v>792</v>
      </c>
      <c r="W59" s="10" t="s">
        <v>792</v>
      </c>
      <c r="X59" s="10" t="s">
        <v>792</v>
      </c>
      <c r="Y59" s="10" t="s">
        <v>792</v>
      </c>
      <c r="Z59" s="10" t="s">
        <v>792</v>
      </c>
      <c r="AA59" s="10" t="s">
        <v>792</v>
      </c>
      <c r="AB59" s="10" t="s">
        <v>792</v>
      </c>
      <c r="AC59" s="10" t="s">
        <v>792</v>
      </c>
      <c r="AD59" s="10" t="s">
        <v>792</v>
      </c>
      <c r="AE59" s="10" t="s">
        <v>792</v>
      </c>
      <c r="AF59" s="10" t="s">
        <v>792</v>
      </c>
      <c r="AG59" s="10" t="s">
        <v>792</v>
      </c>
      <c r="AH59" s="10" t="s">
        <v>792</v>
      </c>
      <c r="AI59" s="10" t="s">
        <v>792</v>
      </c>
      <c r="AJ59" s="10" t="s">
        <v>792</v>
      </c>
    </row>
    <row r="60" spans="3:36" ht="15.6" thickBot="1">
      <c r="C60" s="14" t="s">
        <v>947</v>
      </c>
      <c r="D60" s="14" t="s">
        <v>948</v>
      </c>
      <c r="E60" s="15" t="s">
        <v>547</v>
      </c>
      <c r="F60" s="10" t="s">
        <v>792</v>
      </c>
      <c r="G60" s="10">
        <v>1.5881084693484127</v>
      </c>
      <c r="H60" s="10">
        <v>1.5822981238756104</v>
      </c>
      <c r="I60" s="10" t="s">
        <v>792</v>
      </c>
      <c r="J60" s="10" t="s">
        <v>792</v>
      </c>
      <c r="K60" s="10">
        <v>1.5794557368623923</v>
      </c>
      <c r="L60" s="10" t="s">
        <v>792</v>
      </c>
      <c r="M60" s="10" t="s">
        <v>792</v>
      </c>
      <c r="N60" s="10">
        <v>1.5753860190182474</v>
      </c>
      <c r="O60" s="10" t="s">
        <v>792</v>
      </c>
      <c r="P60" s="10" t="s">
        <v>792</v>
      </c>
      <c r="Q60" s="10" t="s">
        <v>792</v>
      </c>
      <c r="R60" s="10" t="s">
        <v>792</v>
      </c>
      <c r="S60" s="10">
        <v>1.5625546269107597</v>
      </c>
      <c r="T60" s="10" t="s">
        <v>792</v>
      </c>
      <c r="U60" s="10" t="s">
        <v>792</v>
      </c>
      <c r="V60" s="10">
        <v>1.5332241956241957</v>
      </c>
      <c r="W60" s="10" t="s">
        <v>792</v>
      </c>
      <c r="X60" s="10" t="s">
        <v>792</v>
      </c>
      <c r="Y60" s="10" t="s">
        <v>792</v>
      </c>
      <c r="Z60" s="10" t="s">
        <v>792</v>
      </c>
      <c r="AA60" s="10" t="s">
        <v>792</v>
      </c>
      <c r="AB60" s="10" t="s">
        <v>792</v>
      </c>
      <c r="AC60" s="10">
        <v>1.5967720020586722</v>
      </c>
      <c r="AD60" s="10" t="s">
        <v>792</v>
      </c>
      <c r="AE60" s="10" t="s">
        <v>792</v>
      </c>
      <c r="AF60" s="10" t="s">
        <v>792</v>
      </c>
      <c r="AG60" s="10" t="s">
        <v>792</v>
      </c>
      <c r="AH60" s="10" t="s">
        <v>792</v>
      </c>
      <c r="AI60" s="10" t="s">
        <v>792</v>
      </c>
      <c r="AJ60" s="10">
        <v>1.5899343713807748</v>
      </c>
    </row>
    <row r="61" spans="3:36" ht="15.6" thickBot="1">
      <c r="C61" s="14" t="s">
        <v>949</v>
      </c>
      <c r="D61" s="14" t="s">
        <v>950</v>
      </c>
      <c r="E61" s="15" t="s">
        <v>547</v>
      </c>
      <c r="F61" s="10" t="s">
        <v>792</v>
      </c>
      <c r="G61" s="10" t="s">
        <v>792</v>
      </c>
      <c r="H61" s="10">
        <v>1.5282765592165934</v>
      </c>
      <c r="I61" s="10" t="s">
        <v>792</v>
      </c>
      <c r="J61" s="10" t="s">
        <v>792</v>
      </c>
      <c r="K61" s="10" t="s">
        <v>792</v>
      </c>
      <c r="L61" s="10" t="s">
        <v>792</v>
      </c>
      <c r="M61" s="10">
        <v>1.5547055876685894</v>
      </c>
      <c r="N61" s="10">
        <v>1.5637738370598817</v>
      </c>
      <c r="O61" s="10" t="s">
        <v>792</v>
      </c>
      <c r="P61" s="10" t="s">
        <v>792</v>
      </c>
      <c r="Q61" s="10" t="s">
        <v>792</v>
      </c>
      <c r="R61" s="10" t="s">
        <v>792</v>
      </c>
      <c r="S61" s="10">
        <v>1.5207153509899716</v>
      </c>
      <c r="T61" s="10">
        <v>1.6488282826652156</v>
      </c>
      <c r="U61" s="10">
        <v>1.6376318023928988</v>
      </c>
      <c r="V61" s="10" t="s">
        <v>792</v>
      </c>
      <c r="W61" s="10" t="s">
        <v>792</v>
      </c>
      <c r="X61" s="10" t="s">
        <v>792</v>
      </c>
      <c r="Y61" s="10">
        <v>1.7529577657810451</v>
      </c>
      <c r="Z61" s="10" t="s">
        <v>792</v>
      </c>
      <c r="AA61" s="10" t="s">
        <v>792</v>
      </c>
      <c r="AB61" s="10" t="s">
        <v>792</v>
      </c>
      <c r="AC61" s="10" t="s">
        <v>792</v>
      </c>
      <c r="AD61" s="10" t="s">
        <v>792</v>
      </c>
      <c r="AE61" s="10" t="s">
        <v>792</v>
      </c>
      <c r="AF61" s="10" t="s">
        <v>792</v>
      </c>
      <c r="AG61" s="10">
        <v>1.7983612014124251</v>
      </c>
      <c r="AH61" s="10" t="s">
        <v>792</v>
      </c>
      <c r="AI61" s="10">
        <v>1.8381536481791272</v>
      </c>
      <c r="AJ61" s="10">
        <v>1.7851912929977964</v>
      </c>
    </row>
    <row r="62" spans="3:36" ht="15.6" thickBot="1">
      <c r="C62" s="14" t="s">
        <v>951</v>
      </c>
      <c r="D62" s="14" t="s">
        <v>952</v>
      </c>
      <c r="E62" s="15" t="s">
        <v>547</v>
      </c>
      <c r="F62" s="10" t="s">
        <v>792</v>
      </c>
      <c r="G62" s="10" t="s">
        <v>792</v>
      </c>
      <c r="H62" s="10" t="s">
        <v>792</v>
      </c>
      <c r="I62" s="10" t="s">
        <v>792</v>
      </c>
      <c r="J62" s="10" t="s">
        <v>792</v>
      </c>
      <c r="K62" s="10" t="s">
        <v>792</v>
      </c>
      <c r="L62" s="10" t="s">
        <v>792</v>
      </c>
      <c r="M62" s="10" t="s">
        <v>792</v>
      </c>
      <c r="N62" s="10" t="s">
        <v>792</v>
      </c>
      <c r="O62" s="10" t="s">
        <v>792</v>
      </c>
      <c r="P62" s="10" t="s">
        <v>792</v>
      </c>
      <c r="Q62" s="10" t="s">
        <v>792</v>
      </c>
      <c r="R62" s="10" t="s">
        <v>792</v>
      </c>
      <c r="S62" s="10" t="s">
        <v>792</v>
      </c>
      <c r="T62" s="10" t="s">
        <v>792</v>
      </c>
      <c r="U62" s="10" t="s">
        <v>792</v>
      </c>
      <c r="V62" s="10" t="s">
        <v>792</v>
      </c>
      <c r="W62" s="10" t="s">
        <v>792</v>
      </c>
      <c r="X62" s="10" t="s">
        <v>792</v>
      </c>
      <c r="Y62" s="10" t="s">
        <v>792</v>
      </c>
      <c r="Z62" s="10" t="s">
        <v>792</v>
      </c>
      <c r="AA62" s="10" t="s">
        <v>792</v>
      </c>
      <c r="AB62" s="10" t="s">
        <v>792</v>
      </c>
      <c r="AC62" s="10" t="s">
        <v>792</v>
      </c>
      <c r="AD62" s="10" t="s">
        <v>792</v>
      </c>
      <c r="AE62" s="10" t="s">
        <v>792</v>
      </c>
      <c r="AF62" s="10" t="s">
        <v>792</v>
      </c>
      <c r="AG62" s="10" t="s">
        <v>792</v>
      </c>
      <c r="AH62" s="10" t="s">
        <v>792</v>
      </c>
      <c r="AI62" s="10" t="s">
        <v>792</v>
      </c>
      <c r="AJ62" s="10" t="s">
        <v>792</v>
      </c>
    </row>
    <row r="63" spans="3:36" ht="15.6" thickBot="1">
      <c r="C63" s="17" t="s">
        <v>953</v>
      </c>
      <c r="D63" s="17" t="s">
        <v>954</v>
      </c>
      <c r="E63" s="15" t="s">
        <v>547</v>
      </c>
      <c r="F63" s="10" t="s">
        <v>792</v>
      </c>
      <c r="G63" s="10" t="s">
        <v>792</v>
      </c>
      <c r="H63" s="10" t="s">
        <v>792</v>
      </c>
      <c r="I63" s="10" t="s">
        <v>792</v>
      </c>
      <c r="J63" s="10" t="s">
        <v>792</v>
      </c>
      <c r="K63" s="10" t="s">
        <v>792</v>
      </c>
      <c r="L63" s="10" t="s">
        <v>792</v>
      </c>
      <c r="M63" s="10" t="s">
        <v>792</v>
      </c>
      <c r="N63" s="10" t="s">
        <v>792</v>
      </c>
      <c r="O63" s="10" t="s">
        <v>792</v>
      </c>
      <c r="P63" s="10" t="s">
        <v>792</v>
      </c>
      <c r="Q63" s="10" t="s">
        <v>792</v>
      </c>
      <c r="R63" s="10" t="s">
        <v>792</v>
      </c>
      <c r="S63" s="10" t="s">
        <v>792</v>
      </c>
      <c r="T63" s="10" t="s">
        <v>792</v>
      </c>
      <c r="U63" s="10" t="s">
        <v>792</v>
      </c>
      <c r="V63" s="10" t="s">
        <v>792</v>
      </c>
      <c r="W63" s="10" t="s">
        <v>792</v>
      </c>
      <c r="X63" s="10" t="s">
        <v>792</v>
      </c>
      <c r="Y63" s="10" t="s">
        <v>792</v>
      </c>
      <c r="Z63" s="10" t="s">
        <v>792</v>
      </c>
      <c r="AA63" s="10" t="s">
        <v>792</v>
      </c>
      <c r="AB63" s="10" t="s">
        <v>792</v>
      </c>
      <c r="AC63" s="10" t="s">
        <v>792</v>
      </c>
      <c r="AD63" s="10" t="s">
        <v>792</v>
      </c>
      <c r="AE63" s="10" t="s">
        <v>792</v>
      </c>
      <c r="AF63" s="10" t="s">
        <v>792</v>
      </c>
      <c r="AG63" s="10" t="s">
        <v>792</v>
      </c>
      <c r="AH63" s="10" t="s">
        <v>792</v>
      </c>
      <c r="AI63" s="10" t="s">
        <v>792</v>
      </c>
      <c r="AJ63" s="10" t="s">
        <v>792</v>
      </c>
    </row>
    <row r="64" spans="3:36" ht="15.6" thickBot="1">
      <c r="C64" s="14" t="s">
        <v>955</v>
      </c>
      <c r="D64" s="14" t="s">
        <v>956</v>
      </c>
      <c r="E64" s="15" t="s">
        <v>547</v>
      </c>
      <c r="F64" s="10">
        <v>85.362914000000004</v>
      </c>
      <c r="G64" s="10">
        <v>82.440175999999994</v>
      </c>
      <c r="H64" s="10">
        <v>84.341114000000005</v>
      </c>
      <c r="I64" s="10" t="s">
        <v>792</v>
      </c>
      <c r="J64" s="10" t="s">
        <v>792</v>
      </c>
      <c r="K64" s="10" t="s">
        <v>792</v>
      </c>
      <c r="L64" s="10" t="s">
        <v>792</v>
      </c>
      <c r="M64" s="10">
        <v>77.872140000000002</v>
      </c>
      <c r="N64" s="10">
        <v>78.365395199999995</v>
      </c>
      <c r="O64" s="10">
        <v>78.640713000000005</v>
      </c>
      <c r="P64" s="10" t="s">
        <v>792</v>
      </c>
      <c r="Q64" s="10" t="s">
        <v>792</v>
      </c>
      <c r="R64" s="10" t="s">
        <v>792</v>
      </c>
      <c r="S64" s="10">
        <v>78.346386999999993</v>
      </c>
      <c r="T64" s="10" t="s">
        <v>792</v>
      </c>
      <c r="U64" s="10" t="s">
        <v>792</v>
      </c>
      <c r="V64" s="10" t="s">
        <v>792</v>
      </c>
      <c r="W64" s="10" t="s">
        <v>792</v>
      </c>
      <c r="X64" s="10" t="s">
        <v>792</v>
      </c>
      <c r="Y64" s="10" t="s">
        <v>792</v>
      </c>
      <c r="Z64" s="10">
        <v>80.694900000000004</v>
      </c>
      <c r="AA64" s="10" t="s">
        <v>792</v>
      </c>
      <c r="AB64" s="10" t="s">
        <v>792</v>
      </c>
      <c r="AC64" s="10" t="s">
        <v>792</v>
      </c>
      <c r="AD64" s="10" t="s">
        <v>792</v>
      </c>
      <c r="AE64" s="10" t="s">
        <v>792</v>
      </c>
      <c r="AF64" s="10" t="s">
        <v>792</v>
      </c>
      <c r="AG64" s="10" t="s">
        <v>792</v>
      </c>
      <c r="AH64" s="10" t="s">
        <v>792</v>
      </c>
      <c r="AI64" s="10">
        <v>78.445553999999987</v>
      </c>
      <c r="AJ64" s="10" t="s">
        <v>792</v>
      </c>
    </row>
    <row r="65" spans="3:36" ht="15.6" thickBot="1">
      <c r="C65" s="14" t="s">
        <v>1457</v>
      </c>
      <c r="D65" s="14" t="s">
        <v>1458</v>
      </c>
      <c r="E65" s="15" t="s">
        <v>547</v>
      </c>
      <c r="F65" s="10" t="s">
        <v>792</v>
      </c>
      <c r="G65" s="10" t="s">
        <v>792</v>
      </c>
      <c r="H65" s="10" t="s">
        <v>792</v>
      </c>
      <c r="I65" s="10" t="s">
        <v>792</v>
      </c>
      <c r="J65" s="10" t="s">
        <v>792</v>
      </c>
      <c r="K65" s="10" t="s">
        <v>792</v>
      </c>
      <c r="L65" s="10" t="s">
        <v>792</v>
      </c>
      <c r="M65" s="10" t="s">
        <v>792</v>
      </c>
      <c r="N65" s="10" t="s">
        <v>792</v>
      </c>
      <c r="O65" s="10" t="s">
        <v>792</v>
      </c>
      <c r="P65" s="10" t="s">
        <v>792</v>
      </c>
      <c r="Q65" s="10" t="s">
        <v>792</v>
      </c>
      <c r="R65" s="10" t="s">
        <v>792</v>
      </c>
      <c r="S65" s="10" t="s">
        <v>792</v>
      </c>
      <c r="T65" s="10" t="s">
        <v>792</v>
      </c>
      <c r="U65" s="10" t="s">
        <v>792</v>
      </c>
      <c r="V65" s="10" t="s">
        <v>792</v>
      </c>
      <c r="W65" s="10" t="s">
        <v>792</v>
      </c>
      <c r="X65" s="10" t="s">
        <v>792</v>
      </c>
      <c r="Y65" s="10" t="s">
        <v>792</v>
      </c>
      <c r="Z65" s="10" t="s">
        <v>792</v>
      </c>
      <c r="AA65" s="10" t="s">
        <v>792</v>
      </c>
      <c r="AB65" s="10" t="s">
        <v>792</v>
      </c>
      <c r="AC65" s="10" t="s">
        <v>792</v>
      </c>
      <c r="AD65" s="10" t="s">
        <v>792</v>
      </c>
      <c r="AE65" s="10" t="s">
        <v>792</v>
      </c>
      <c r="AF65" s="10" t="s">
        <v>792</v>
      </c>
      <c r="AG65" s="10" t="s">
        <v>792</v>
      </c>
      <c r="AH65" s="10" t="s">
        <v>792</v>
      </c>
      <c r="AI65" s="10" t="s">
        <v>792</v>
      </c>
      <c r="AJ65" s="10" t="s">
        <v>792</v>
      </c>
    </row>
    <row r="66" spans="3:36" ht="15.6" thickBot="1">
      <c r="C66" s="14" t="s">
        <v>957</v>
      </c>
      <c r="D66" s="14" t="s">
        <v>958</v>
      </c>
      <c r="E66" s="15" t="s">
        <v>547</v>
      </c>
      <c r="F66" s="10" t="s">
        <v>792</v>
      </c>
      <c r="G66" s="10">
        <v>205.97109866666668</v>
      </c>
      <c r="H66" s="10" t="s">
        <v>792</v>
      </c>
      <c r="I66" s="10" t="s">
        <v>792</v>
      </c>
      <c r="J66" s="10" t="s">
        <v>792</v>
      </c>
      <c r="K66" s="10" t="s">
        <v>792</v>
      </c>
      <c r="L66" s="10">
        <v>209.50865999999999</v>
      </c>
      <c r="M66" s="10">
        <v>210.13404600000001</v>
      </c>
      <c r="N66" s="10" t="s">
        <v>792</v>
      </c>
      <c r="O66" s="10" t="s">
        <v>792</v>
      </c>
      <c r="P66" s="10" t="s">
        <v>792</v>
      </c>
      <c r="Q66" s="10" t="s">
        <v>792</v>
      </c>
      <c r="R66" s="10" t="s">
        <v>792</v>
      </c>
      <c r="S66" s="10">
        <v>206.18570700000001</v>
      </c>
      <c r="T66" s="10" t="s">
        <v>792</v>
      </c>
      <c r="U66" s="10" t="s">
        <v>792</v>
      </c>
      <c r="V66" s="10" t="s">
        <v>792</v>
      </c>
      <c r="W66" s="10" t="s">
        <v>792</v>
      </c>
      <c r="X66" s="10" t="s">
        <v>792</v>
      </c>
      <c r="Y66" s="10" t="s">
        <v>792</v>
      </c>
      <c r="Z66" s="10" t="s">
        <v>792</v>
      </c>
      <c r="AA66" s="10" t="s">
        <v>792</v>
      </c>
      <c r="AB66" s="10">
        <v>211.38016400000001</v>
      </c>
      <c r="AC66" s="10" t="s">
        <v>792</v>
      </c>
      <c r="AD66" s="10" t="s">
        <v>792</v>
      </c>
      <c r="AE66" s="10" t="s">
        <v>792</v>
      </c>
      <c r="AF66" s="10" t="s">
        <v>792</v>
      </c>
      <c r="AG66" s="10">
        <v>212.55736489932883</v>
      </c>
      <c r="AH66" s="10" t="s">
        <v>792</v>
      </c>
      <c r="AI66" s="10">
        <v>210.958924</v>
      </c>
      <c r="AJ66" s="10" t="s">
        <v>792</v>
      </c>
    </row>
    <row r="67" spans="3:36" ht="15.6" thickBot="1">
      <c r="C67" s="14" t="s">
        <v>959</v>
      </c>
      <c r="D67" s="14" t="s">
        <v>960</v>
      </c>
      <c r="E67" s="15" t="s">
        <v>547</v>
      </c>
      <c r="F67" s="10">
        <v>37.525028666666671</v>
      </c>
      <c r="G67" s="10" t="s">
        <v>792</v>
      </c>
      <c r="H67" s="10" t="s">
        <v>792</v>
      </c>
      <c r="I67" s="10" t="s">
        <v>792</v>
      </c>
      <c r="J67" s="10" t="s">
        <v>792</v>
      </c>
      <c r="K67" s="10" t="s">
        <v>792</v>
      </c>
      <c r="L67" s="10">
        <v>39.810900000000004</v>
      </c>
      <c r="M67" s="10">
        <v>41.821564799999997</v>
      </c>
      <c r="N67" s="10">
        <v>42.743117999999996</v>
      </c>
      <c r="O67" s="10" t="s">
        <v>792</v>
      </c>
      <c r="P67" s="10" t="s">
        <v>792</v>
      </c>
      <c r="Q67" s="10" t="s">
        <v>792</v>
      </c>
      <c r="R67" s="10">
        <v>41.313460999999933</v>
      </c>
      <c r="S67" s="10" t="s">
        <v>792</v>
      </c>
      <c r="T67" s="10">
        <v>41.617188999999996</v>
      </c>
      <c r="U67" s="10" t="s">
        <v>792</v>
      </c>
      <c r="V67" s="10" t="s">
        <v>792</v>
      </c>
      <c r="W67" s="10" t="s">
        <v>792</v>
      </c>
      <c r="X67" s="10" t="s">
        <v>792</v>
      </c>
      <c r="Y67" s="10">
        <v>47.58966390962091</v>
      </c>
      <c r="Z67" s="10">
        <v>40.506250511520719</v>
      </c>
      <c r="AA67" s="10" t="s">
        <v>792</v>
      </c>
      <c r="AB67" s="10">
        <v>38.702638965517238</v>
      </c>
      <c r="AC67" s="10" t="s">
        <v>792</v>
      </c>
      <c r="AD67" s="10" t="s">
        <v>792</v>
      </c>
      <c r="AE67" s="10" t="s">
        <v>792</v>
      </c>
      <c r="AF67" s="10">
        <v>38.681698000000004</v>
      </c>
      <c r="AG67" s="10">
        <v>40.538949999999822</v>
      </c>
      <c r="AH67" s="10" t="s">
        <v>792</v>
      </c>
      <c r="AI67" s="10">
        <v>36.317087999999977</v>
      </c>
      <c r="AJ67" s="10">
        <v>37.482948</v>
      </c>
    </row>
    <row r="68" spans="3:36" ht="15.6" thickBot="1">
      <c r="C68" s="14" t="s">
        <v>961</v>
      </c>
      <c r="D68" s="14" t="s">
        <v>962</v>
      </c>
      <c r="E68" s="15" t="s">
        <v>547</v>
      </c>
      <c r="F68" s="10">
        <v>647.02920100000006</v>
      </c>
      <c r="G68" s="10" t="s">
        <v>792</v>
      </c>
      <c r="H68" s="10">
        <v>648.69733500000007</v>
      </c>
      <c r="I68" s="10" t="s">
        <v>792</v>
      </c>
      <c r="J68" s="10" t="s">
        <v>792</v>
      </c>
      <c r="K68" s="10" t="s">
        <v>792</v>
      </c>
      <c r="L68" s="10" t="s">
        <v>792</v>
      </c>
      <c r="M68" s="10" t="s">
        <v>792</v>
      </c>
      <c r="N68" s="10">
        <v>663.10570799999994</v>
      </c>
      <c r="O68" s="10" t="s">
        <v>792</v>
      </c>
      <c r="P68" s="10" t="s">
        <v>792</v>
      </c>
      <c r="Q68" s="10" t="s">
        <v>792</v>
      </c>
      <c r="R68" s="10" t="s">
        <v>792</v>
      </c>
      <c r="S68" s="10" t="s">
        <v>792</v>
      </c>
      <c r="T68" s="10" t="s">
        <v>792</v>
      </c>
      <c r="U68" s="10" t="s">
        <v>792</v>
      </c>
      <c r="V68" s="10" t="s">
        <v>792</v>
      </c>
      <c r="W68" s="10" t="s">
        <v>792</v>
      </c>
      <c r="X68" s="10" t="s">
        <v>792</v>
      </c>
      <c r="Y68" s="10" t="s">
        <v>792</v>
      </c>
      <c r="Z68" s="10" t="s">
        <v>792</v>
      </c>
      <c r="AA68" s="10">
        <v>622.43178</v>
      </c>
      <c r="AB68" s="10">
        <v>641.19534457142856</v>
      </c>
      <c r="AC68" s="10" t="s">
        <v>792</v>
      </c>
      <c r="AD68" s="10" t="s">
        <v>792</v>
      </c>
      <c r="AE68" s="10" t="s">
        <v>792</v>
      </c>
      <c r="AF68" s="10" t="s">
        <v>792</v>
      </c>
      <c r="AG68" s="10">
        <v>663.11185</v>
      </c>
      <c r="AH68" s="10">
        <v>667.78480000000002</v>
      </c>
      <c r="AI68" s="10">
        <v>679.15104792856607</v>
      </c>
      <c r="AJ68" s="10">
        <v>717.83002015384625</v>
      </c>
    </row>
    <row r="69" spans="3:36" ht="15.6" thickBot="1">
      <c r="C69" s="14" t="s">
        <v>963</v>
      </c>
      <c r="D69" s="14" t="s">
        <v>964</v>
      </c>
      <c r="E69" s="15" t="s">
        <v>547</v>
      </c>
      <c r="F69" s="10">
        <v>8.1292745418181838</v>
      </c>
      <c r="G69" s="10">
        <v>7.7677761777777796</v>
      </c>
      <c r="H69" s="10">
        <v>7.6748321650000006</v>
      </c>
      <c r="I69" s="10" t="s">
        <v>792</v>
      </c>
      <c r="J69" s="10" t="s">
        <v>792</v>
      </c>
      <c r="K69" s="10">
        <v>7.9919524589473667</v>
      </c>
      <c r="L69" s="10">
        <v>8.3700414272727279</v>
      </c>
      <c r="M69" s="10">
        <v>8.2909682700000005</v>
      </c>
      <c r="N69" s="10">
        <v>8.2025218199999994</v>
      </c>
      <c r="O69" s="10">
        <v>7.5755118299999999</v>
      </c>
      <c r="P69" s="10" t="s">
        <v>792</v>
      </c>
      <c r="Q69" s="10" t="s">
        <v>792</v>
      </c>
      <c r="R69" s="10" t="s">
        <v>792</v>
      </c>
      <c r="S69" s="10">
        <v>7.9951655674545474</v>
      </c>
      <c r="T69" s="10">
        <v>8.3290845565454532</v>
      </c>
      <c r="U69" s="10" t="s">
        <v>792</v>
      </c>
      <c r="V69" s="10" t="s">
        <v>792</v>
      </c>
      <c r="W69" s="10" t="s">
        <v>792</v>
      </c>
      <c r="X69" s="10" t="s">
        <v>792</v>
      </c>
      <c r="Y69" s="10">
        <v>8.302563919999999</v>
      </c>
      <c r="Z69" s="10">
        <v>9.7663121011023613</v>
      </c>
      <c r="AA69" s="10">
        <v>9.5137142312500007</v>
      </c>
      <c r="AB69" s="10">
        <v>9.420483751724138</v>
      </c>
      <c r="AC69" s="10">
        <v>11.32156032267997</v>
      </c>
      <c r="AD69" s="10" t="s">
        <v>792</v>
      </c>
      <c r="AE69" s="10" t="s">
        <v>792</v>
      </c>
      <c r="AF69" s="10">
        <v>11.162279972938229</v>
      </c>
      <c r="AG69" s="10">
        <v>11.0766461</v>
      </c>
      <c r="AH69" s="10">
        <v>10.684261319999999</v>
      </c>
      <c r="AI69" s="10">
        <v>10.290216294827584</v>
      </c>
      <c r="AJ69" s="10">
        <v>10.37226708</v>
      </c>
    </row>
    <row r="70" spans="3:36" ht="15.6" thickBot="1">
      <c r="C70" s="14" t="s">
        <v>965</v>
      </c>
      <c r="D70" s="14" t="s">
        <v>966</v>
      </c>
      <c r="E70" s="15" t="s">
        <v>547</v>
      </c>
      <c r="F70" s="10">
        <v>200.46529533333339</v>
      </c>
      <c r="G70" s="10">
        <v>198.33584303448276</v>
      </c>
      <c r="H70" s="10">
        <v>198.53629130612185</v>
      </c>
      <c r="I70" s="10" t="s">
        <v>792</v>
      </c>
      <c r="J70" s="10" t="s">
        <v>792</v>
      </c>
      <c r="K70" s="10">
        <v>198.89506768181818</v>
      </c>
      <c r="L70" s="10">
        <v>203.32538904</v>
      </c>
      <c r="M70" s="10">
        <v>200.250450721519</v>
      </c>
      <c r="N70" s="10">
        <v>199.54318899999961</v>
      </c>
      <c r="O70" s="10">
        <v>200.59623141428568</v>
      </c>
      <c r="P70" s="10" t="s">
        <v>792</v>
      </c>
      <c r="Q70" s="10" t="s">
        <v>792</v>
      </c>
      <c r="R70" s="10">
        <v>199.60437866517856</v>
      </c>
      <c r="S70" s="10">
        <v>200.37120833333279</v>
      </c>
      <c r="T70" s="10">
        <v>199.61284579432623</v>
      </c>
      <c r="U70" s="10">
        <v>200.1314166067416</v>
      </c>
      <c r="V70" s="10">
        <v>200.22535395090017</v>
      </c>
      <c r="W70" s="10" t="s">
        <v>792</v>
      </c>
      <c r="X70" s="10" t="s">
        <v>792</v>
      </c>
      <c r="Y70" s="10">
        <v>204.16336399999997</v>
      </c>
      <c r="Z70" s="10">
        <v>210.38863988999904</v>
      </c>
      <c r="AA70" s="10">
        <v>211.66526842105225</v>
      </c>
      <c r="AB70" s="10">
        <v>209.73673454901962</v>
      </c>
      <c r="AC70" s="10">
        <v>208.82400000000001</v>
      </c>
      <c r="AD70" s="10" t="s">
        <v>792</v>
      </c>
      <c r="AE70" s="10" t="s">
        <v>792</v>
      </c>
      <c r="AF70" s="10">
        <v>207.42547800000003</v>
      </c>
      <c r="AG70" s="10">
        <v>204.46663035714286</v>
      </c>
      <c r="AH70" s="10">
        <v>203.75456571428512</v>
      </c>
      <c r="AI70" s="10">
        <v>203.22244724137829</v>
      </c>
      <c r="AJ70" s="10">
        <v>203.91055457142858</v>
      </c>
    </row>
    <row r="71" spans="3:36" ht="15.6" thickBot="1">
      <c r="C71" s="17" t="s">
        <v>967</v>
      </c>
      <c r="D71" s="17" t="s">
        <v>968</v>
      </c>
      <c r="E71" s="15" t="s">
        <v>547</v>
      </c>
      <c r="F71" s="10">
        <v>1044.9443927</v>
      </c>
      <c r="G71" s="10">
        <v>1087.54113104</v>
      </c>
      <c r="H71" s="10">
        <v>1121.1241327</v>
      </c>
      <c r="I71" s="10" t="s">
        <v>792</v>
      </c>
      <c r="J71" s="10" t="s">
        <v>792</v>
      </c>
      <c r="K71" s="10">
        <v>1167.8233753333307</v>
      </c>
      <c r="L71" s="10">
        <v>1141.964716701031</v>
      </c>
      <c r="M71" s="10">
        <v>1168.4946009999949</v>
      </c>
      <c r="N71" s="10">
        <v>1168.10480325</v>
      </c>
      <c r="O71" s="10">
        <v>1112.2562595483871</v>
      </c>
      <c r="P71" s="10" t="s">
        <v>792</v>
      </c>
      <c r="Q71" s="10" t="s">
        <v>792</v>
      </c>
      <c r="R71" s="10">
        <v>1054.5709473055526</v>
      </c>
      <c r="S71" s="10">
        <v>1023.684858900987</v>
      </c>
      <c r="T71" s="10">
        <v>1008.8600532777778</v>
      </c>
      <c r="U71" s="10">
        <v>978.14839331612916</v>
      </c>
      <c r="V71" s="10">
        <v>951.42166218604655</v>
      </c>
      <c r="W71" s="10" t="s">
        <v>792</v>
      </c>
      <c r="X71" s="10" t="s">
        <v>792</v>
      </c>
      <c r="Y71" s="10">
        <v>1044.413141</v>
      </c>
      <c r="Z71" s="10">
        <v>1022.4243076666664</v>
      </c>
      <c r="AA71" s="10">
        <v>938.72224673913047</v>
      </c>
      <c r="AB71" s="10">
        <v>958.15593476923073</v>
      </c>
      <c r="AC71" s="10">
        <v>1030.9093959999975</v>
      </c>
      <c r="AD71" s="10" t="s">
        <v>792</v>
      </c>
      <c r="AE71" s="10" t="s">
        <v>792</v>
      </c>
      <c r="AF71" s="10">
        <v>1088.7967882105263</v>
      </c>
      <c r="AG71" s="10">
        <v>1064.1826945454518</v>
      </c>
      <c r="AH71" s="10">
        <v>1043.4262510769231</v>
      </c>
      <c r="AI71" s="10">
        <v>985.25949889269384</v>
      </c>
      <c r="AJ71" s="10">
        <v>1030.8049778181819</v>
      </c>
    </row>
    <row r="72" spans="3:36" ht="15.6" thickBot="1">
      <c r="C72" s="14" t="s">
        <v>969</v>
      </c>
      <c r="D72" s="14" t="s">
        <v>970</v>
      </c>
      <c r="E72" s="15" t="s">
        <v>547</v>
      </c>
      <c r="F72" s="10" t="s">
        <v>792</v>
      </c>
      <c r="G72" s="10" t="s">
        <v>792</v>
      </c>
      <c r="H72" s="10" t="s">
        <v>792</v>
      </c>
      <c r="I72" s="10" t="s">
        <v>792</v>
      </c>
      <c r="J72" s="10" t="s">
        <v>792</v>
      </c>
      <c r="K72" s="10" t="s">
        <v>792</v>
      </c>
      <c r="L72" s="10" t="s">
        <v>792</v>
      </c>
      <c r="M72" s="10" t="s">
        <v>792</v>
      </c>
      <c r="N72" s="10" t="s">
        <v>792</v>
      </c>
      <c r="O72" s="10" t="s">
        <v>792</v>
      </c>
      <c r="P72" s="10" t="s">
        <v>792</v>
      </c>
      <c r="Q72" s="10" t="s">
        <v>792</v>
      </c>
      <c r="R72" s="10" t="s">
        <v>792</v>
      </c>
      <c r="S72" s="10" t="s">
        <v>792</v>
      </c>
      <c r="T72" s="10" t="s">
        <v>792</v>
      </c>
      <c r="U72" s="10" t="s">
        <v>792</v>
      </c>
      <c r="V72" s="10" t="s">
        <v>792</v>
      </c>
      <c r="W72" s="10" t="s">
        <v>792</v>
      </c>
      <c r="X72" s="10" t="s">
        <v>792</v>
      </c>
      <c r="Y72" s="10" t="s">
        <v>792</v>
      </c>
      <c r="Z72" s="10" t="s">
        <v>792</v>
      </c>
      <c r="AA72" s="10" t="s">
        <v>792</v>
      </c>
      <c r="AB72" s="10" t="s">
        <v>792</v>
      </c>
      <c r="AC72" s="10" t="s">
        <v>792</v>
      </c>
      <c r="AD72" s="10" t="s">
        <v>792</v>
      </c>
      <c r="AE72" s="10" t="s">
        <v>792</v>
      </c>
      <c r="AF72" s="10" t="s">
        <v>792</v>
      </c>
      <c r="AG72" s="10" t="s">
        <v>792</v>
      </c>
      <c r="AH72" s="10" t="s">
        <v>792</v>
      </c>
      <c r="AI72" s="10" t="s">
        <v>792</v>
      </c>
      <c r="AJ72" s="10" t="s">
        <v>792</v>
      </c>
    </row>
    <row r="73" spans="3:36" ht="15.6" thickBot="1">
      <c r="C73" s="14" t="s">
        <v>971</v>
      </c>
      <c r="D73" s="14" t="s">
        <v>972</v>
      </c>
      <c r="E73" s="15" t="s">
        <v>547</v>
      </c>
      <c r="F73" s="10" t="s">
        <v>792</v>
      </c>
      <c r="G73" s="10" t="s">
        <v>792</v>
      </c>
      <c r="H73" s="10" t="s">
        <v>792</v>
      </c>
      <c r="I73" s="10" t="s">
        <v>792</v>
      </c>
      <c r="J73" s="10" t="s">
        <v>792</v>
      </c>
      <c r="K73" s="10" t="s">
        <v>792</v>
      </c>
      <c r="L73" s="10" t="s">
        <v>792</v>
      </c>
      <c r="M73" s="10" t="s">
        <v>792</v>
      </c>
      <c r="N73" s="10" t="s">
        <v>792</v>
      </c>
      <c r="O73" s="10" t="s">
        <v>792</v>
      </c>
      <c r="P73" s="10" t="s">
        <v>792</v>
      </c>
      <c r="Q73" s="10" t="s">
        <v>792</v>
      </c>
      <c r="R73" s="10" t="s">
        <v>792</v>
      </c>
      <c r="S73" s="10" t="s">
        <v>792</v>
      </c>
      <c r="T73" s="10" t="s">
        <v>792</v>
      </c>
      <c r="U73" s="10" t="s">
        <v>792</v>
      </c>
      <c r="V73" s="10" t="s">
        <v>792</v>
      </c>
      <c r="W73" s="10" t="s">
        <v>792</v>
      </c>
      <c r="X73" s="10" t="s">
        <v>792</v>
      </c>
      <c r="Y73" s="10" t="s">
        <v>792</v>
      </c>
      <c r="Z73" s="10" t="s">
        <v>792</v>
      </c>
      <c r="AA73" s="10" t="s">
        <v>792</v>
      </c>
      <c r="AB73" s="10" t="s">
        <v>792</v>
      </c>
      <c r="AC73" s="10" t="s">
        <v>792</v>
      </c>
      <c r="AD73" s="10" t="s">
        <v>792</v>
      </c>
      <c r="AE73" s="10" t="s">
        <v>792</v>
      </c>
      <c r="AF73" s="10" t="s">
        <v>792</v>
      </c>
      <c r="AG73" s="10" t="s">
        <v>792</v>
      </c>
      <c r="AH73" s="10" t="s">
        <v>792</v>
      </c>
      <c r="AI73" s="10" t="s">
        <v>792</v>
      </c>
      <c r="AJ73" s="10" t="s">
        <v>792</v>
      </c>
    </row>
    <row r="74" spans="3:36" ht="15.6" thickBot="1">
      <c r="C74" s="14" t="s">
        <v>973</v>
      </c>
      <c r="D74" s="14" t="s">
        <v>974</v>
      </c>
      <c r="E74" s="15" t="s">
        <v>547</v>
      </c>
      <c r="F74" s="10" t="s">
        <v>792</v>
      </c>
      <c r="G74" s="10" t="s">
        <v>792</v>
      </c>
      <c r="H74" s="10" t="s">
        <v>792</v>
      </c>
      <c r="I74" s="10" t="s">
        <v>792</v>
      </c>
      <c r="J74" s="10" t="s">
        <v>792</v>
      </c>
      <c r="K74" s="10" t="s">
        <v>792</v>
      </c>
      <c r="L74" s="10" t="s">
        <v>792</v>
      </c>
      <c r="M74" s="10" t="s">
        <v>792</v>
      </c>
      <c r="N74" s="10" t="s">
        <v>792</v>
      </c>
      <c r="O74" s="10" t="s">
        <v>792</v>
      </c>
      <c r="P74" s="10" t="s">
        <v>792</v>
      </c>
      <c r="Q74" s="10" t="s">
        <v>792</v>
      </c>
      <c r="R74" s="10" t="s">
        <v>792</v>
      </c>
      <c r="S74" s="10" t="s">
        <v>792</v>
      </c>
      <c r="T74" s="10" t="s">
        <v>792</v>
      </c>
      <c r="U74" s="10" t="s">
        <v>792</v>
      </c>
      <c r="V74" s="10" t="s">
        <v>792</v>
      </c>
      <c r="W74" s="10" t="s">
        <v>792</v>
      </c>
      <c r="X74" s="10" t="s">
        <v>792</v>
      </c>
      <c r="Y74" s="10" t="s">
        <v>792</v>
      </c>
      <c r="Z74" s="10" t="s">
        <v>792</v>
      </c>
      <c r="AA74" s="10" t="s">
        <v>792</v>
      </c>
      <c r="AB74" s="10" t="s">
        <v>792</v>
      </c>
      <c r="AC74" s="10" t="s">
        <v>792</v>
      </c>
      <c r="AD74" s="10" t="s">
        <v>792</v>
      </c>
      <c r="AE74" s="10" t="s">
        <v>792</v>
      </c>
      <c r="AF74" s="10" t="s">
        <v>792</v>
      </c>
      <c r="AG74" s="10" t="s">
        <v>792</v>
      </c>
      <c r="AH74" s="10" t="s">
        <v>792</v>
      </c>
      <c r="AI74" s="10" t="s">
        <v>792</v>
      </c>
      <c r="AJ74" s="10" t="s">
        <v>792</v>
      </c>
    </row>
    <row r="75" spans="3:36" ht="15.6" thickBot="1">
      <c r="C75" s="14" t="s">
        <v>975</v>
      </c>
      <c r="D75" s="14" t="s">
        <v>976</v>
      </c>
      <c r="E75" s="15" t="s">
        <v>547</v>
      </c>
      <c r="F75" s="10" t="s">
        <v>792</v>
      </c>
      <c r="G75" s="10" t="s">
        <v>792</v>
      </c>
      <c r="H75" s="10" t="s">
        <v>792</v>
      </c>
      <c r="I75" s="10" t="s">
        <v>792</v>
      </c>
      <c r="J75" s="10" t="s">
        <v>792</v>
      </c>
      <c r="K75" s="10" t="s">
        <v>792</v>
      </c>
      <c r="L75" s="10" t="s">
        <v>792</v>
      </c>
      <c r="M75" s="10" t="s">
        <v>792</v>
      </c>
      <c r="N75" s="10" t="s">
        <v>792</v>
      </c>
      <c r="O75" s="10" t="s">
        <v>792</v>
      </c>
      <c r="P75" s="10" t="s">
        <v>792</v>
      </c>
      <c r="Q75" s="10" t="s">
        <v>792</v>
      </c>
      <c r="R75" s="10" t="s">
        <v>792</v>
      </c>
      <c r="S75" s="10" t="s">
        <v>792</v>
      </c>
      <c r="T75" s="10" t="s">
        <v>792</v>
      </c>
      <c r="U75" s="10" t="s">
        <v>792</v>
      </c>
      <c r="V75" s="10" t="s">
        <v>792</v>
      </c>
      <c r="W75" s="10" t="s">
        <v>792</v>
      </c>
      <c r="X75" s="10" t="s">
        <v>792</v>
      </c>
      <c r="Y75" s="10" t="s">
        <v>792</v>
      </c>
      <c r="Z75" s="10" t="s">
        <v>792</v>
      </c>
      <c r="AA75" s="10" t="s">
        <v>792</v>
      </c>
      <c r="AB75" s="10">
        <v>92.924565999999999</v>
      </c>
      <c r="AC75" s="10" t="s">
        <v>792</v>
      </c>
      <c r="AD75" s="10" t="s">
        <v>792</v>
      </c>
      <c r="AE75" s="10" t="s">
        <v>792</v>
      </c>
      <c r="AF75" s="10" t="s">
        <v>792</v>
      </c>
      <c r="AG75" s="10" t="s">
        <v>792</v>
      </c>
      <c r="AH75" s="10" t="s">
        <v>792</v>
      </c>
      <c r="AI75" s="10" t="s">
        <v>792</v>
      </c>
      <c r="AJ75" s="10" t="s">
        <v>792</v>
      </c>
    </row>
    <row r="76" spans="3:36" ht="15.6" thickBot="1">
      <c r="C76" s="14" t="s">
        <v>977</v>
      </c>
      <c r="D76" s="14" t="s">
        <v>978</v>
      </c>
      <c r="E76" s="15" t="s">
        <v>547</v>
      </c>
      <c r="F76" s="10">
        <v>34.428303</v>
      </c>
      <c r="G76" s="10" t="s">
        <v>792</v>
      </c>
      <c r="H76" s="10">
        <v>31.647695911764608</v>
      </c>
      <c r="I76" s="10" t="s">
        <v>792</v>
      </c>
      <c r="J76" s="10" t="s">
        <v>792</v>
      </c>
      <c r="K76" s="10" t="s">
        <v>792</v>
      </c>
      <c r="L76" s="10">
        <v>31.362480000000001</v>
      </c>
      <c r="M76" s="10" t="s">
        <v>792</v>
      </c>
      <c r="N76" s="10" t="s">
        <v>792</v>
      </c>
      <c r="O76" s="10">
        <v>29.996973000000001</v>
      </c>
      <c r="P76" s="10" t="s">
        <v>792</v>
      </c>
      <c r="Q76" s="10" t="s">
        <v>792</v>
      </c>
      <c r="R76" s="10" t="s">
        <v>792</v>
      </c>
      <c r="S76" s="10" t="s">
        <v>792</v>
      </c>
      <c r="T76" s="10" t="s">
        <v>792</v>
      </c>
      <c r="U76" s="10">
        <v>30.335247000000003</v>
      </c>
      <c r="V76" s="10" t="s">
        <v>792</v>
      </c>
      <c r="W76" s="10" t="s">
        <v>792</v>
      </c>
      <c r="X76" s="10" t="s">
        <v>792</v>
      </c>
      <c r="Y76" s="10" t="s">
        <v>792</v>
      </c>
      <c r="Z76" s="10">
        <v>31.680220000000002</v>
      </c>
      <c r="AA76" s="10" t="s">
        <v>792</v>
      </c>
      <c r="AB76" s="10" t="s">
        <v>792</v>
      </c>
      <c r="AC76" s="10">
        <v>27.761432217391302</v>
      </c>
      <c r="AD76" s="10" t="s">
        <v>792</v>
      </c>
      <c r="AE76" s="10" t="s">
        <v>792</v>
      </c>
      <c r="AF76" s="10">
        <v>27.685128999999851</v>
      </c>
      <c r="AG76" s="10">
        <v>26.37227</v>
      </c>
      <c r="AH76" s="10">
        <v>24.9562408</v>
      </c>
      <c r="AI76" s="10" t="s">
        <v>792</v>
      </c>
      <c r="AJ76" s="10">
        <v>25.097795999999999</v>
      </c>
    </row>
    <row r="77" spans="3:36" ht="15.6" thickBot="1">
      <c r="C77" s="14" t="s">
        <v>979</v>
      </c>
      <c r="D77" s="14" t="s">
        <v>980</v>
      </c>
      <c r="E77" s="15" t="s">
        <v>547</v>
      </c>
      <c r="F77" s="10">
        <v>8.2223129760956191</v>
      </c>
      <c r="G77" s="10">
        <v>7.7803786666666674</v>
      </c>
      <c r="H77" s="10">
        <v>7.8602809999999996</v>
      </c>
      <c r="I77" s="10" t="s">
        <v>792</v>
      </c>
      <c r="J77" s="10" t="s">
        <v>792</v>
      </c>
      <c r="K77" s="10">
        <v>7.7161949090909072</v>
      </c>
      <c r="L77" s="10">
        <v>7.9317900000000003</v>
      </c>
      <c r="M77" s="10">
        <v>7.9079459999999999</v>
      </c>
      <c r="N77" s="10">
        <v>8.112858666666666</v>
      </c>
      <c r="O77" s="10">
        <v>7.6869120000000004</v>
      </c>
      <c r="P77" s="10" t="s">
        <v>792</v>
      </c>
      <c r="Q77" s="10" t="s">
        <v>792</v>
      </c>
      <c r="R77" s="10">
        <v>7.5865406153845925</v>
      </c>
      <c r="S77" s="10">
        <v>7.556856999999999</v>
      </c>
      <c r="T77" s="10" t="s">
        <v>792</v>
      </c>
      <c r="U77" s="10" t="s">
        <v>792</v>
      </c>
      <c r="V77" s="10" t="s">
        <v>792</v>
      </c>
      <c r="W77" s="10" t="s">
        <v>792</v>
      </c>
      <c r="X77" s="10" t="s">
        <v>792</v>
      </c>
      <c r="Y77" s="10">
        <v>7.4577499999999999</v>
      </c>
      <c r="Z77" s="10" t="s">
        <v>792</v>
      </c>
      <c r="AA77" s="10" t="s">
        <v>792</v>
      </c>
      <c r="AB77" s="10" t="s">
        <v>792</v>
      </c>
      <c r="AC77" s="10" t="s">
        <v>792</v>
      </c>
      <c r="AD77" s="10" t="s">
        <v>792</v>
      </c>
      <c r="AE77" s="10" t="s">
        <v>792</v>
      </c>
      <c r="AF77" s="10">
        <v>7.3608470000000015</v>
      </c>
      <c r="AG77" s="10" t="s">
        <v>792</v>
      </c>
      <c r="AH77" s="10">
        <v>7.4313219999999651</v>
      </c>
      <c r="AI77" s="10">
        <v>7.2749544999999989</v>
      </c>
      <c r="AJ77" s="10" t="s">
        <v>792</v>
      </c>
    </row>
    <row r="78" spans="3:36" ht="15.6" thickBot="1">
      <c r="C78" s="14" t="s">
        <v>981</v>
      </c>
      <c r="D78" s="14" t="s">
        <v>982</v>
      </c>
      <c r="E78" s="15" t="s">
        <v>547</v>
      </c>
      <c r="F78" s="10" t="s">
        <v>792</v>
      </c>
      <c r="G78" s="10" t="s">
        <v>792</v>
      </c>
      <c r="H78" s="10" t="s">
        <v>792</v>
      </c>
      <c r="I78" s="10" t="s">
        <v>792</v>
      </c>
      <c r="J78" s="10" t="s">
        <v>792</v>
      </c>
      <c r="K78" s="10" t="s">
        <v>792</v>
      </c>
      <c r="L78" s="10" t="s">
        <v>792</v>
      </c>
      <c r="M78" s="10" t="s">
        <v>792</v>
      </c>
      <c r="N78" s="10" t="s">
        <v>792</v>
      </c>
      <c r="O78" s="10" t="s">
        <v>792</v>
      </c>
      <c r="P78" s="10" t="s">
        <v>792</v>
      </c>
      <c r="Q78" s="10" t="s">
        <v>792</v>
      </c>
      <c r="R78" s="10" t="s">
        <v>792</v>
      </c>
      <c r="S78" s="10" t="s">
        <v>792</v>
      </c>
      <c r="T78" s="10">
        <v>1459.033981</v>
      </c>
      <c r="U78" s="10" t="s">
        <v>792</v>
      </c>
      <c r="V78" s="10" t="s">
        <v>792</v>
      </c>
      <c r="W78" s="10" t="s">
        <v>792</v>
      </c>
      <c r="X78" s="10" t="s">
        <v>792</v>
      </c>
      <c r="Y78" s="10" t="s">
        <v>792</v>
      </c>
      <c r="Z78" s="10" t="s">
        <v>792</v>
      </c>
      <c r="AA78" s="10" t="s">
        <v>792</v>
      </c>
      <c r="AB78" s="10" t="s">
        <v>792</v>
      </c>
      <c r="AC78" s="10">
        <v>1568.894712</v>
      </c>
      <c r="AD78" s="10" t="s">
        <v>792</v>
      </c>
      <c r="AE78" s="10" t="s">
        <v>792</v>
      </c>
      <c r="AF78" s="10" t="s">
        <v>792</v>
      </c>
      <c r="AG78" s="10">
        <v>1595.2735399999999</v>
      </c>
      <c r="AH78" s="10" t="s">
        <v>792</v>
      </c>
      <c r="AI78" s="10">
        <v>1595.3252149999998</v>
      </c>
      <c r="AJ78" s="10" t="s">
        <v>792</v>
      </c>
    </row>
    <row r="79" spans="3:36" ht="15.6" thickBot="1">
      <c r="C79" s="14" t="s">
        <v>983</v>
      </c>
      <c r="D79" s="14" t="s">
        <v>984</v>
      </c>
      <c r="E79" s="15" t="s">
        <v>547</v>
      </c>
      <c r="F79" s="10" t="s">
        <v>792</v>
      </c>
      <c r="G79" s="10" t="s">
        <v>792</v>
      </c>
      <c r="H79" s="10" t="s">
        <v>792</v>
      </c>
      <c r="I79" s="10" t="s">
        <v>792</v>
      </c>
      <c r="J79" s="10" t="s">
        <v>792</v>
      </c>
      <c r="K79" s="10" t="s">
        <v>792</v>
      </c>
      <c r="L79" s="10" t="s">
        <v>792</v>
      </c>
      <c r="M79" s="10" t="s">
        <v>792</v>
      </c>
      <c r="N79" s="10" t="s">
        <v>792</v>
      </c>
      <c r="O79" s="10" t="s">
        <v>792</v>
      </c>
      <c r="P79" s="10" t="s">
        <v>792</v>
      </c>
      <c r="Q79" s="10" t="s">
        <v>792</v>
      </c>
      <c r="R79" s="10" t="s">
        <v>792</v>
      </c>
      <c r="S79" s="10" t="s">
        <v>792</v>
      </c>
      <c r="T79" s="10" t="s">
        <v>792</v>
      </c>
      <c r="U79" s="10" t="s">
        <v>792</v>
      </c>
      <c r="V79" s="10" t="s">
        <v>792</v>
      </c>
      <c r="W79" s="10" t="s">
        <v>792</v>
      </c>
      <c r="X79" s="10" t="s">
        <v>792</v>
      </c>
      <c r="Y79" s="10" t="s">
        <v>792</v>
      </c>
      <c r="Z79" s="10" t="s">
        <v>792</v>
      </c>
      <c r="AA79" s="10" t="s">
        <v>792</v>
      </c>
      <c r="AB79" s="10" t="s">
        <v>792</v>
      </c>
      <c r="AC79" s="10" t="s">
        <v>792</v>
      </c>
      <c r="AD79" s="10" t="s">
        <v>792</v>
      </c>
      <c r="AE79" s="10" t="s">
        <v>792</v>
      </c>
      <c r="AF79" s="10" t="s">
        <v>792</v>
      </c>
      <c r="AG79" s="10" t="s">
        <v>792</v>
      </c>
      <c r="AH79" s="10" t="s">
        <v>792</v>
      </c>
      <c r="AI79" s="10" t="s">
        <v>792</v>
      </c>
      <c r="AJ79" s="10" t="s">
        <v>792</v>
      </c>
    </row>
    <row r="80" spans="3:36" ht="15.6" thickBot="1">
      <c r="C80" s="14" t="s">
        <v>985</v>
      </c>
      <c r="D80" s="14" t="s">
        <v>986</v>
      </c>
      <c r="E80" s="15" t="s">
        <v>547</v>
      </c>
      <c r="F80" s="10" t="s">
        <v>792</v>
      </c>
      <c r="G80" s="10" t="s">
        <v>792</v>
      </c>
      <c r="H80" s="10" t="s">
        <v>792</v>
      </c>
      <c r="I80" s="10" t="s">
        <v>792</v>
      </c>
      <c r="J80" s="10" t="s">
        <v>792</v>
      </c>
      <c r="K80" s="10" t="s">
        <v>792</v>
      </c>
      <c r="L80" s="10" t="s">
        <v>792</v>
      </c>
      <c r="M80" s="10" t="s">
        <v>792</v>
      </c>
      <c r="N80" s="10" t="s">
        <v>792</v>
      </c>
      <c r="O80" s="10">
        <v>3.5303186636684867</v>
      </c>
      <c r="P80" s="10" t="s">
        <v>792</v>
      </c>
      <c r="Q80" s="10" t="s">
        <v>792</v>
      </c>
      <c r="R80" s="10">
        <v>3.5436204679866283</v>
      </c>
      <c r="S80" s="10" t="s">
        <v>792</v>
      </c>
      <c r="T80" s="10" t="s">
        <v>792</v>
      </c>
      <c r="U80" s="10" t="s">
        <v>792</v>
      </c>
      <c r="V80" s="10" t="s">
        <v>792</v>
      </c>
      <c r="W80" s="10" t="s">
        <v>792</v>
      </c>
      <c r="X80" s="10" t="s">
        <v>792</v>
      </c>
      <c r="Y80" s="10" t="s">
        <v>792</v>
      </c>
      <c r="Z80" s="10">
        <v>3.501180484037075</v>
      </c>
      <c r="AA80" s="10" t="s">
        <v>792</v>
      </c>
      <c r="AB80" s="10">
        <v>3.1962611838181116</v>
      </c>
      <c r="AC80" s="10" t="s">
        <v>792</v>
      </c>
      <c r="AD80" s="10" t="s">
        <v>792</v>
      </c>
      <c r="AE80" s="10" t="s">
        <v>792</v>
      </c>
      <c r="AF80" s="10">
        <v>3.0011946589446596</v>
      </c>
      <c r="AG80" s="10">
        <v>2.8633286137211997</v>
      </c>
      <c r="AH80" s="10" t="s">
        <v>792</v>
      </c>
      <c r="AI80" s="10" t="s">
        <v>792</v>
      </c>
      <c r="AJ80" s="10">
        <v>2.9404207952644446</v>
      </c>
    </row>
    <row r="81" spans="3:36" ht="15.6" thickBot="1">
      <c r="C81" s="14" t="s">
        <v>1455</v>
      </c>
      <c r="D81" s="14" t="s">
        <v>1456</v>
      </c>
      <c r="E81" s="15" t="s">
        <v>547</v>
      </c>
      <c r="F81" s="10" t="s">
        <v>792</v>
      </c>
      <c r="G81" s="10" t="s">
        <v>792</v>
      </c>
      <c r="H81" s="10" t="s">
        <v>792</v>
      </c>
      <c r="I81" s="10" t="s">
        <v>792</v>
      </c>
      <c r="J81" s="10" t="s">
        <v>792</v>
      </c>
      <c r="K81" s="10" t="s">
        <v>792</v>
      </c>
      <c r="L81" s="10" t="s">
        <v>792</v>
      </c>
      <c r="M81" s="10" t="s">
        <v>792</v>
      </c>
      <c r="N81" s="10" t="s">
        <v>792</v>
      </c>
      <c r="O81" s="10" t="s">
        <v>792</v>
      </c>
      <c r="P81" s="10" t="s">
        <v>792</v>
      </c>
      <c r="Q81" s="10" t="s">
        <v>792</v>
      </c>
      <c r="R81" s="10" t="s">
        <v>792</v>
      </c>
      <c r="S81" s="10" t="s">
        <v>792</v>
      </c>
      <c r="T81" s="10" t="s">
        <v>792</v>
      </c>
      <c r="U81" s="10" t="s">
        <v>792</v>
      </c>
      <c r="V81" s="10" t="s">
        <v>792</v>
      </c>
      <c r="W81" s="10" t="s">
        <v>792</v>
      </c>
      <c r="X81" s="10" t="s">
        <v>792</v>
      </c>
      <c r="Y81" s="10" t="s">
        <v>792</v>
      </c>
      <c r="Z81" s="10" t="s">
        <v>792</v>
      </c>
      <c r="AA81" s="10" t="s">
        <v>792</v>
      </c>
      <c r="AB81" s="10" t="s">
        <v>792</v>
      </c>
      <c r="AC81" s="10" t="s">
        <v>792</v>
      </c>
      <c r="AD81" s="10" t="s">
        <v>792</v>
      </c>
      <c r="AE81" s="10" t="s">
        <v>792</v>
      </c>
      <c r="AF81" s="10" t="s">
        <v>792</v>
      </c>
      <c r="AG81" s="10" t="s">
        <v>792</v>
      </c>
      <c r="AH81" s="10" t="s">
        <v>792</v>
      </c>
      <c r="AI81" s="10" t="s">
        <v>792</v>
      </c>
      <c r="AJ81" s="10" t="s">
        <v>792</v>
      </c>
    </row>
    <row r="82" spans="3:36" ht="15.6" thickBot="1">
      <c r="C82" s="14" t="s">
        <v>987</v>
      </c>
      <c r="D82" s="14" t="s">
        <v>988</v>
      </c>
      <c r="E82" s="15" t="s">
        <v>547</v>
      </c>
      <c r="F82" s="10" t="s">
        <v>792</v>
      </c>
      <c r="G82" s="10" t="s">
        <v>792</v>
      </c>
      <c r="H82" s="10" t="s">
        <v>792</v>
      </c>
      <c r="I82" s="10" t="s">
        <v>792</v>
      </c>
      <c r="J82" s="10" t="s">
        <v>792</v>
      </c>
      <c r="K82" s="10" t="s">
        <v>792</v>
      </c>
      <c r="L82" s="10" t="s">
        <v>792</v>
      </c>
      <c r="M82" s="10" t="s">
        <v>792</v>
      </c>
      <c r="N82" s="10" t="s">
        <v>792</v>
      </c>
      <c r="O82" s="10" t="s">
        <v>792</v>
      </c>
      <c r="P82" s="10" t="s">
        <v>792</v>
      </c>
      <c r="Q82" s="10" t="s">
        <v>792</v>
      </c>
      <c r="R82" s="10" t="s">
        <v>792</v>
      </c>
      <c r="S82" s="10" t="s">
        <v>792</v>
      </c>
      <c r="T82" s="10" t="s">
        <v>792</v>
      </c>
      <c r="U82" s="10" t="s">
        <v>792</v>
      </c>
      <c r="V82" s="10" t="s">
        <v>792</v>
      </c>
      <c r="W82" s="10" t="s">
        <v>792</v>
      </c>
      <c r="X82" s="10" t="s">
        <v>792</v>
      </c>
      <c r="Y82" s="10" t="s">
        <v>792</v>
      </c>
      <c r="Z82" s="10" t="s">
        <v>792</v>
      </c>
      <c r="AA82" s="10" t="s">
        <v>792</v>
      </c>
      <c r="AB82" s="10" t="s">
        <v>792</v>
      </c>
      <c r="AC82" s="10" t="s">
        <v>792</v>
      </c>
      <c r="AD82" s="10" t="s">
        <v>792</v>
      </c>
      <c r="AE82" s="10" t="s">
        <v>792</v>
      </c>
      <c r="AF82" s="10" t="s">
        <v>792</v>
      </c>
      <c r="AG82" s="10" t="s">
        <v>792</v>
      </c>
      <c r="AH82" s="10" t="s">
        <v>792</v>
      </c>
      <c r="AI82" s="10" t="s">
        <v>792</v>
      </c>
      <c r="AJ82" s="10" t="s">
        <v>792</v>
      </c>
    </row>
    <row r="83" spans="3:36" ht="15.6" thickBot="1">
      <c r="C83" s="14" t="s">
        <v>1439</v>
      </c>
      <c r="D83" s="14" t="s">
        <v>1440</v>
      </c>
      <c r="E83" s="15" t="s">
        <v>547</v>
      </c>
      <c r="F83" s="10" t="s">
        <v>792</v>
      </c>
      <c r="G83" s="10" t="s">
        <v>792</v>
      </c>
      <c r="H83" s="10" t="s">
        <v>792</v>
      </c>
      <c r="I83" s="10" t="s">
        <v>792</v>
      </c>
      <c r="J83" s="10" t="s">
        <v>792</v>
      </c>
      <c r="K83" s="10" t="s">
        <v>792</v>
      </c>
      <c r="L83" s="10" t="s">
        <v>792</v>
      </c>
      <c r="M83" s="10" t="s">
        <v>792</v>
      </c>
      <c r="N83" s="10" t="s">
        <v>792</v>
      </c>
      <c r="O83" s="10" t="s">
        <v>792</v>
      </c>
      <c r="P83" s="10" t="s">
        <v>792</v>
      </c>
      <c r="Q83" s="10" t="s">
        <v>792</v>
      </c>
      <c r="R83" s="10" t="s">
        <v>792</v>
      </c>
      <c r="S83" s="10" t="s">
        <v>792</v>
      </c>
      <c r="T83" s="10" t="s">
        <v>792</v>
      </c>
      <c r="U83" s="10" t="s">
        <v>792</v>
      </c>
      <c r="V83" s="10" t="s">
        <v>792</v>
      </c>
      <c r="W83" s="10" t="s">
        <v>792</v>
      </c>
      <c r="X83" s="10" t="s">
        <v>792</v>
      </c>
      <c r="Y83" s="10" t="s">
        <v>792</v>
      </c>
      <c r="Z83" s="10" t="s">
        <v>792</v>
      </c>
      <c r="AA83" s="10" t="s">
        <v>792</v>
      </c>
      <c r="AB83" s="10" t="s">
        <v>792</v>
      </c>
      <c r="AC83" s="10" t="s">
        <v>792</v>
      </c>
      <c r="AD83" s="10" t="s">
        <v>792</v>
      </c>
      <c r="AE83" s="10" t="s">
        <v>792</v>
      </c>
      <c r="AF83" s="10" t="s">
        <v>792</v>
      </c>
      <c r="AG83" s="10" t="s">
        <v>792</v>
      </c>
      <c r="AH83" s="10" t="s">
        <v>792</v>
      </c>
      <c r="AI83" s="10" t="s">
        <v>792</v>
      </c>
      <c r="AJ83" s="10" t="s">
        <v>792</v>
      </c>
    </row>
    <row r="84" spans="3:36" ht="15.6" thickBot="1">
      <c r="C84" s="14" t="s">
        <v>989</v>
      </c>
      <c r="D84" s="14" t="s">
        <v>990</v>
      </c>
      <c r="E84" s="15" t="s">
        <v>547</v>
      </c>
      <c r="F84" s="10">
        <v>442.85400250000004</v>
      </c>
      <c r="G84" s="10" t="s">
        <v>792</v>
      </c>
      <c r="H84" s="10">
        <v>453.80420800000002</v>
      </c>
      <c r="I84" s="10" t="s">
        <v>792</v>
      </c>
      <c r="J84" s="10" t="s">
        <v>792</v>
      </c>
      <c r="K84" s="10">
        <v>461.56999199999996</v>
      </c>
      <c r="L84" s="10" t="s">
        <v>792</v>
      </c>
      <c r="M84" s="10">
        <v>493.19022000000001</v>
      </c>
      <c r="N84" s="10">
        <v>494.27189800000002</v>
      </c>
      <c r="O84" s="10" t="s">
        <v>792</v>
      </c>
      <c r="P84" s="10" t="s">
        <v>792</v>
      </c>
      <c r="Q84" s="10" t="s">
        <v>792</v>
      </c>
      <c r="R84" s="10" t="s">
        <v>792</v>
      </c>
      <c r="S84" s="10" t="s">
        <v>792</v>
      </c>
      <c r="T84" s="10" t="s">
        <v>792</v>
      </c>
      <c r="U84" s="10" t="s">
        <v>792</v>
      </c>
      <c r="V84" s="10">
        <v>454.91137600000002</v>
      </c>
      <c r="W84" s="10" t="s">
        <v>792</v>
      </c>
      <c r="X84" s="10" t="s">
        <v>792</v>
      </c>
      <c r="Y84" s="10" t="s">
        <v>792</v>
      </c>
      <c r="Z84" s="10" t="s">
        <v>792</v>
      </c>
      <c r="AA84" s="10" t="s">
        <v>792</v>
      </c>
      <c r="AB84" s="10" t="s">
        <v>792</v>
      </c>
      <c r="AC84" s="10">
        <v>468.18340799999999</v>
      </c>
      <c r="AD84" s="10" t="s">
        <v>792</v>
      </c>
      <c r="AE84" s="10" t="s">
        <v>792</v>
      </c>
      <c r="AF84" s="10" t="s">
        <v>792</v>
      </c>
      <c r="AG84" s="10">
        <v>466.56380000000001</v>
      </c>
      <c r="AH84" s="10" t="s">
        <v>792</v>
      </c>
      <c r="AI84" s="10" t="s">
        <v>792</v>
      </c>
      <c r="AJ84" s="10" t="s">
        <v>792</v>
      </c>
    </row>
    <row r="85" spans="3:36" ht="15.6" thickBot="1">
      <c r="C85" s="14" t="s">
        <v>991</v>
      </c>
      <c r="D85" s="14" t="s">
        <v>992</v>
      </c>
      <c r="E85" s="15" t="s">
        <v>547</v>
      </c>
      <c r="F85" s="10" t="s">
        <v>792</v>
      </c>
      <c r="G85" s="10" t="s">
        <v>792</v>
      </c>
      <c r="H85" s="10" t="s">
        <v>792</v>
      </c>
      <c r="I85" s="10" t="s">
        <v>792</v>
      </c>
      <c r="J85" s="10" t="s">
        <v>792</v>
      </c>
      <c r="K85" s="10" t="s">
        <v>792</v>
      </c>
      <c r="L85" s="10" t="s">
        <v>792</v>
      </c>
      <c r="M85" s="10" t="s">
        <v>792</v>
      </c>
      <c r="N85" s="10" t="s">
        <v>792</v>
      </c>
      <c r="O85" s="10" t="s">
        <v>792</v>
      </c>
      <c r="P85" s="10" t="s">
        <v>792</v>
      </c>
      <c r="Q85" s="10" t="s">
        <v>792</v>
      </c>
      <c r="R85" s="10" t="s">
        <v>792</v>
      </c>
      <c r="S85" s="10" t="s">
        <v>792</v>
      </c>
      <c r="T85" s="10" t="s">
        <v>792</v>
      </c>
      <c r="U85" s="10" t="s">
        <v>792</v>
      </c>
      <c r="V85" s="10" t="s">
        <v>792</v>
      </c>
      <c r="W85" s="10" t="s">
        <v>792</v>
      </c>
      <c r="X85" s="10" t="s">
        <v>792</v>
      </c>
      <c r="Y85" s="10" t="s">
        <v>792</v>
      </c>
      <c r="Z85" s="10" t="s">
        <v>792</v>
      </c>
      <c r="AA85" s="10" t="s">
        <v>792</v>
      </c>
      <c r="AB85" s="10" t="s">
        <v>792</v>
      </c>
      <c r="AC85" s="10" t="s">
        <v>792</v>
      </c>
      <c r="AD85" s="10" t="s">
        <v>792</v>
      </c>
      <c r="AE85" s="10" t="s">
        <v>792</v>
      </c>
      <c r="AF85" s="10" t="s">
        <v>792</v>
      </c>
      <c r="AG85" s="10" t="s">
        <v>792</v>
      </c>
      <c r="AH85" s="10" t="s">
        <v>792</v>
      </c>
      <c r="AI85" s="10" t="s">
        <v>792</v>
      </c>
      <c r="AJ85" s="10" t="s">
        <v>792</v>
      </c>
    </row>
    <row r="86" spans="3:36" ht="15.6" thickBot="1">
      <c r="C86" s="14" t="s">
        <v>1459</v>
      </c>
      <c r="D86" s="14" t="s">
        <v>1460</v>
      </c>
      <c r="E86" s="15" t="s">
        <v>547</v>
      </c>
      <c r="F86" s="10" t="s">
        <v>792</v>
      </c>
      <c r="G86" s="10" t="s">
        <v>792</v>
      </c>
      <c r="H86" s="10" t="s">
        <v>792</v>
      </c>
      <c r="I86" s="10" t="s">
        <v>792</v>
      </c>
      <c r="J86" s="10" t="s">
        <v>792</v>
      </c>
      <c r="K86" s="10" t="s">
        <v>792</v>
      </c>
      <c r="L86" s="10" t="s">
        <v>792</v>
      </c>
      <c r="M86" s="10" t="s">
        <v>792</v>
      </c>
      <c r="N86" s="10" t="s">
        <v>792</v>
      </c>
      <c r="O86" s="10" t="s">
        <v>792</v>
      </c>
      <c r="P86" s="10" t="s">
        <v>792</v>
      </c>
      <c r="Q86" s="10" t="s">
        <v>792</v>
      </c>
      <c r="R86" s="10" t="s">
        <v>792</v>
      </c>
      <c r="S86" s="10" t="s">
        <v>792</v>
      </c>
      <c r="T86" s="10" t="s">
        <v>792</v>
      </c>
      <c r="U86" s="10" t="s">
        <v>792</v>
      </c>
      <c r="V86" s="10" t="s">
        <v>792</v>
      </c>
      <c r="W86" s="10" t="s">
        <v>792</v>
      </c>
      <c r="X86" s="10" t="s">
        <v>792</v>
      </c>
      <c r="Y86" s="10" t="s">
        <v>792</v>
      </c>
      <c r="Z86" s="10" t="s">
        <v>792</v>
      </c>
      <c r="AA86" s="10" t="s">
        <v>792</v>
      </c>
      <c r="AB86" s="10" t="s">
        <v>792</v>
      </c>
      <c r="AC86" s="10" t="s">
        <v>792</v>
      </c>
      <c r="AD86" s="10" t="s">
        <v>792</v>
      </c>
      <c r="AE86" s="10" t="s">
        <v>792</v>
      </c>
      <c r="AF86" s="10" t="s">
        <v>792</v>
      </c>
      <c r="AG86" s="10" t="s">
        <v>792</v>
      </c>
      <c r="AH86" s="10" t="s">
        <v>792</v>
      </c>
      <c r="AI86" s="10" t="s">
        <v>792</v>
      </c>
      <c r="AJ86" s="10" t="s">
        <v>792</v>
      </c>
    </row>
    <row r="87" spans="3:36" ht="15.6" thickBot="1">
      <c r="C87" s="14" t="s">
        <v>993</v>
      </c>
      <c r="D87" s="14" t="s">
        <v>994</v>
      </c>
      <c r="E87" s="15" t="s">
        <v>547</v>
      </c>
      <c r="F87" s="10">
        <v>170.78607000000002</v>
      </c>
      <c r="G87" s="10">
        <v>171.53645599999999</v>
      </c>
      <c r="H87" s="10">
        <v>170.37582466666669</v>
      </c>
      <c r="I87" s="10" t="s">
        <v>792</v>
      </c>
      <c r="J87" s="10" t="s">
        <v>792</v>
      </c>
      <c r="K87" s="10">
        <v>174.565248</v>
      </c>
      <c r="L87" s="10" t="s">
        <v>792</v>
      </c>
      <c r="M87" s="10" t="s">
        <v>792</v>
      </c>
      <c r="N87" s="10">
        <v>181.50513133333331</v>
      </c>
      <c r="O87" s="10">
        <v>179.82669850000002</v>
      </c>
      <c r="P87" s="10" t="s">
        <v>792</v>
      </c>
      <c r="Q87" s="10" t="s">
        <v>792</v>
      </c>
      <c r="R87" s="10" t="s">
        <v>792</v>
      </c>
      <c r="S87" s="10" t="s">
        <v>792</v>
      </c>
      <c r="T87" s="10" t="s">
        <v>792</v>
      </c>
      <c r="U87" s="10" t="s">
        <v>792</v>
      </c>
      <c r="V87" s="10">
        <v>177.55567314285716</v>
      </c>
      <c r="W87" s="10" t="s">
        <v>792</v>
      </c>
      <c r="X87" s="10" t="s">
        <v>792</v>
      </c>
      <c r="Y87" s="10" t="s">
        <v>792</v>
      </c>
      <c r="Z87" s="10" t="s">
        <v>792</v>
      </c>
      <c r="AA87" s="10" t="s">
        <v>792</v>
      </c>
      <c r="AB87" s="10" t="s">
        <v>792</v>
      </c>
      <c r="AC87" s="10" t="s">
        <v>792</v>
      </c>
      <c r="AD87" s="10" t="s">
        <v>792</v>
      </c>
      <c r="AE87" s="10" t="s">
        <v>792</v>
      </c>
      <c r="AF87" s="10" t="s">
        <v>792</v>
      </c>
      <c r="AG87" s="10" t="s">
        <v>792</v>
      </c>
      <c r="AH87" s="10">
        <v>172.02845600000001</v>
      </c>
      <c r="AI87" s="10" t="s">
        <v>792</v>
      </c>
      <c r="AJ87" s="10">
        <v>170.74241999999998</v>
      </c>
    </row>
    <row r="88" spans="3:36" ht="15.6" thickBot="1">
      <c r="C88" s="14" t="s">
        <v>995</v>
      </c>
      <c r="D88" s="14" t="s">
        <v>996</v>
      </c>
      <c r="E88" s="15" t="s">
        <v>547</v>
      </c>
      <c r="F88" s="10">
        <v>8.2493512237499829</v>
      </c>
      <c r="G88" s="10" t="s">
        <v>792</v>
      </c>
      <c r="H88" s="10" t="s">
        <v>792</v>
      </c>
      <c r="I88" s="10" t="s">
        <v>792</v>
      </c>
      <c r="J88" s="10" t="s">
        <v>792</v>
      </c>
      <c r="K88" s="10" t="s">
        <v>792</v>
      </c>
      <c r="L88" s="10">
        <v>8.9142986999999998</v>
      </c>
      <c r="M88" s="10">
        <v>8.6463304451086938</v>
      </c>
      <c r="N88" s="10" t="s">
        <v>792</v>
      </c>
      <c r="O88" s="10" t="s">
        <v>792</v>
      </c>
      <c r="P88" s="10" t="s">
        <v>792</v>
      </c>
      <c r="Q88" s="10" t="s">
        <v>792</v>
      </c>
      <c r="R88" s="10">
        <v>9.2724142042307705</v>
      </c>
      <c r="S88" s="10">
        <v>9.6347040532022472</v>
      </c>
      <c r="T88" s="10">
        <v>9.5870420493333306</v>
      </c>
      <c r="U88" s="10">
        <v>9.7960485678260891</v>
      </c>
      <c r="V88" s="10" t="s">
        <v>792</v>
      </c>
      <c r="W88" s="10" t="s">
        <v>792</v>
      </c>
      <c r="X88" s="10" t="s">
        <v>792</v>
      </c>
      <c r="Y88" s="10">
        <v>8.6709767699999993</v>
      </c>
      <c r="Z88" s="10">
        <v>8.226396750000001</v>
      </c>
      <c r="AA88" s="10" t="s">
        <v>792</v>
      </c>
      <c r="AB88" s="10" t="s">
        <v>792</v>
      </c>
      <c r="AC88" s="10" t="s">
        <v>792</v>
      </c>
      <c r="AD88" s="10" t="s">
        <v>792</v>
      </c>
      <c r="AE88" s="10" t="s">
        <v>792</v>
      </c>
      <c r="AF88" s="10">
        <v>8.38086645846154</v>
      </c>
      <c r="AG88" s="10">
        <v>9.0722741328571423</v>
      </c>
      <c r="AH88" s="10" t="s">
        <v>792</v>
      </c>
      <c r="AI88" s="10">
        <v>9.5031859999999995</v>
      </c>
      <c r="AJ88" s="10">
        <v>9.617009723809522</v>
      </c>
    </row>
    <row r="89" spans="3:36" ht="15.6" thickBot="1">
      <c r="C89" s="14" t="s">
        <v>997</v>
      </c>
      <c r="D89" s="14" t="s">
        <v>998</v>
      </c>
      <c r="E89" s="15" t="s">
        <v>547</v>
      </c>
      <c r="F89" s="10">
        <v>106.50319549999999</v>
      </c>
      <c r="G89" s="10">
        <v>105.63179699999999</v>
      </c>
      <c r="H89" s="10">
        <v>106.4394204</v>
      </c>
      <c r="I89" s="10" t="s">
        <v>792</v>
      </c>
      <c r="J89" s="10" t="s">
        <v>792</v>
      </c>
      <c r="K89" s="10">
        <v>105.81048064285663</v>
      </c>
      <c r="L89" s="10">
        <v>106.2196345</v>
      </c>
      <c r="M89" s="10">
        <v>105.12244050000001</v>
      </c>
      <c r="N89" s="10">
        <v>106.78450416666668</v>
      </c>
      <c r="O89" s="10">
        <v>106.72815249999999</v>
      </c>
      <c r="P89" s="10" t="s">
        <v>792</v>
      </c>
      <c r="Q89" s="10" t="s">
        <v>792</v>
      </c>
      <c r="R89" s="10">
        <v>104.64365979166668</v>
      </c>
      <c r="S89" s="10">
        <v>103.338904</v>
      </c>
      <c r="T89" s="10">
        <v>103.9218</v>
      </c>
      <c r="U89" s="10" t="s">
        <v>792</v>
      </c>
      <c r="V89" s="10">
        <v>98.732913750000009</v>
      </c>
      <c r="W89" s="10" t="s">
        <v>792</v>
      </c>
      <c r="X89" s="10" t="s">
        <v>792</v>
      </c>
      <c r="Y89" s="10">
        <v>101.94290000000001</v>
      </c>
      <c r="Z89" s="10">
        <v>101.01770153424656</v>
      </c>
      <c r="AA89" s="10">
        <v>98.97306333333276</v>
      </c>
      <c r="AB89" s="10">
        <v>99.763318499999997</v>
      </c>
      <c r="AC89" s="10">
        <v>99.100241999999994</v>
      </c>
      <c r="AD89" s="10" t="s">
        <v>792</v>
      </c>
      <c r="AE89" s="10" t="s">
        <v>792</v>
      </c>
      <c r="AF89" s="10">
        <v>101.11865533333335</v>
      </c>
      <c r="AG89" s="10">
        <v>100.35066246875</v>
      </c>
      <c r="AH89" s="10">
        <v>105.11661999999998</v>
      </c>
      <c r="AI89" s="10">
        <v>106.6050025</v>
      </c>
      <c r="AJ89" s="10">
        <v>105.809748</v>
      </c>
    </row>
    <row r="90" spans="3:36" ht="15.6" thickBot="1">
      <c r="C90" s="17" t="s">
        <v>999</v>
      </c>
      <c r="D90" s="17" t="s">
        <v>1000</v>
      </c>
      <c r="E90" s="15" t="s">
        <v>547</v>
      </c>
      <c r="F90" s="10" t="s">
        <v>792</v>
      </c>
      <c r="G90" s="10">
        <v>25.475594999999998</v>
      </c>
      <c r="H90" s="10">
        <v>26.17334</v>
      </c>
      <c r="I90" s="10" t="s">
        <v>792</v>
      </c>
      <c r="J90" s="10" t="s">
        <v>792</v>
      </c>
      <c r="K90" s="10">
        <v>25.597928249999999</v>
      </c>
      <c r="L90" s="10" t="s">
        <v>792</v>
      </c>
      <c r="M90" s="10">
        <v>25.91477819117647</v>
      </c>
      <c r="N90" s="10" t="s">
        <v>792</v>
      </c>
      <c r="O90" s="10" t="s">
        <v>792</v>
      </c>
      <c r="P90" s="10" t="s">
        <v>792</v>
      </c>
      <c r="Q90" s="10" t="s">
        <v>792</v>
      </c>
      <c r="R90" s="10" t="s">
        <v>792</v>
      </c>
      <c r="S90" s="10" t="s">
        <v>792</v>
      </c>
      <c r="T90" s="10">
        <v>25.123575000000002</v>
      </c>
      <c r="U90" s="10" t="s">
        <v>792</v>
      </c>
      <c r="V90" s="10">
        <v>24.633269999999978</v>
      </c>
      <c r="W90" s="10" t="s">
        <v>792</v>
      </c>
      <c r="X90" s="10" t="s">
        <v>792</v>
      </c>
      <c r="Y90" s="10">
        <v>25.407200000000003</v>
      </c>
      <c r="Z90" s="10">
        <v>25.549447999999998</v>
      </c>
      <c r="AA90" s="10">
        <v>25.074945</v>
      </c>
      <c r="AB90" s="10">
        <v>24.457501857142855</v>
      </c>
      <c r="AC90" s="10">
        <v>24.061518</v>
      </c>
      <c r="AD90" s="10" t="s">
        <v>792</v>
      </c>
      <c r="AE90" s="10" t="s">
        <v>792</v>
      </c>
      <c r="AF90" s="10" t="s">
        <v>792</v>
      </c>
      <c r="AG90" s="10" t="s">
        <v>792</v>
      </c>
      <c r="AH90" s="10" t="s">
        <v>792</v>
      </c>
      <c r="AI90" s="10">
        <v>24.891911307788945</v>
      </c>
      <c r="AJ90" s="10">
        <v>25.709135294117644</v>
      </c>
    </row>
    <row r="91" spans="3:36" ht="15.6" thickBot="1">
      <c r="C91" s="14" t="s">
        <v>1001</v>
      </c>
      <c r="D91" s="14" t="s">
        <v>1002</v>
      </c>
      <c r="E91" s="15" t="s">
        <v>547</v>
      </c>
      <c r="F91" s="10">
        <v>106.02592000000001</v>
      </c>
      <c r="G91" s="10">
        <v>102.73184133333332</v>
      </c>
      <c r="H91" s="10" t="s">
        <v>792</v>
      </c>
      <c r="I91" s="10" t="s">
        <v>792</v>
      </c>
      <c r="J91" s="10" t="s">
        <v>792</v>
      </c>
      <c r="K91" s="10">
        <v>104.81529066666664</v>
      </c>
      <c r="L91" s="10">
        <v>105.85596750000002</v>
      </c>
      <c r="M91" s="10">
        <v>104.44180371428548</v>
      </c>
      <c r="N91" s="10" t="s">
        <v>792</v>
      </c>
      <c r="O91" s="10">
        <v>97.881878113636347</v>
      </c>
      <c r="P91" s="10" t="s">
        <v>792</v>
      </c>
      <c r="Q91" s="10" t="s">
        <v>792</v>
      </c>
      <c r="R91" s="10">
        <v>99.044454000000002</v>
      </c>
      <c r="S91" s="10">
        <v>97.82097499999999</v>
      </c>
      <c r="T91" s="10">
        <v>97.502280999999996</v>
      </c>
      <c r="U91" s="10">
        <v>93.996539999999996</v>
      </c>
      <c r="V91" s="10" t="s">
        <v>792</v>
      </c>
      <c r="W91" s="10" t="s">
        <v>792</v>
      </c>
      <c r="X91" s="10" t="s">
        <v>792</v>
      </c>
      <c r="Y91" s="10">
        <v>95.244416799999996</v>
      </c>
      <c r="Z91" s="10">
        <v>94.682016000000004</v>
      </c>
      <c r="AA91" s="10">
        <v>95.810768571428596</v>
      </c>
      <c r="AB91" s="10">
        <v>101.61210026086952</v>
      </c>
      <c r="AC91" s="10">
        <v>99.131735999999989</v>
      </c>
      <c r="AD91" s="10" t="s">
        <v>792</v>
      </c>
      <c r="AE91" s="10" t="s">
        <v>792</v>
      </c>
      <c r="AF91" s="10">
        <v>98.359264821428582</v>
      </c>
      <c r="AG91" s="10" t="s">
        <v>792</v>
      </c>
      <c r="AH91" s="10">
        <v>96.533316000000013</v>
      </c>
      <c r="AI91" s="10">
        <v>94.353060999999997</v>
      </c>
      <c r="AJ91" s="10" t="s">
        <v>792</v>
      </c>
    </row>
    <row r="92" spans="3:36" ht="15.6" thickBot="1">
      <c r="C92" s="17" t="s">
        <v>1003</v>
      </c>
      <c r="D92" s="17" t="s">
        <v>1004</v>
      </c>
      <c r="E92" s="15" t="s">
        <v>547</v>
      </c>
      <c r="F92" s="10" t="s">
        <v>792</v>
      </c>
      <c r="G92" s="10" t="s">
        <v>792</v>
      </c>
      <c r="H92" s="10" t="s">
        <v>792</v>
      </c>
      <c r="I92" s="10" t="s">
        <v>792</v>
      </c>
      <c r="J92" s="10" t="s">
        <v>792</v>
      </c>
      <c r="K92" s="10" t="s">
        <v>792</v>
      </c>
      <c r="L92" s="10" t="s">
        <v>792</v>
      </c>
      <c r="M92" s="10" t="s">
        <v>792</v>
      </c>
      <c r="N92" s="10" t="s">
        <v>792</v>
      </c>
      <c r="O92" s="10" t="s">
        <v>792</v>
      </c>
      <c r="P92" s="10" t="s">
        <v>792</v>
      </c>
      <c r="Q92" s="10" t="s">
        <v>792</v>
      </c>
      <c r="R92" s="10" t="s">
        <v>792</v>
      </c>
      <c r="S92" s="10" t="s">
        <v>792</v>
      </c>
      <c r="T92" s="10" t="s">
        <v>792</v>
      </c>
      <c r="U92" s="10" t="s">
        <v>792</v>
      </c>
      <c r="V92" s="10" t="s">
        <v>792</v>
      </c>
      <c r="W92" s="10" t="s">
        <v>792</v>
      </c>
      <c r="X92" s="10" t="s">
        <v>792</v>
      </c>
      <c r="Y92" s="10" t="s">
        <v>792</v>
      </c>
      <c r="Z92" s="10" t="s">
        <v>792</v>
      </c>
      <c r="AA92" s="10" t="s">
        <v>792</v>
      </c>
      <c r="AB92" s="10" t="s">
        <v>792</v>
      </c>
      <c r="AC92" s="10" t="s">
        <v>792</v>
      </c>
      <c r="AD92" s="10" t="s">
        <v>792</v>
      </c>
      <c r="AE92" s="10" t="s">
        <v>792</v>
      </c>
      <c r="AF92" s="10" t="s">
        <v>792</v>
      </c>
      <c r="AG92" s="10" t="s">
        <v>792</v>
      </c>
      <c r="AH92" s="10" t="s">
        <v>792</v>
      </c>
      <c r="AI92" s="10" t="s">
        <v>792</v>
      </c>
      <c r="AJ92" s="10" t="s">
        <v>792</v>
      </c>
    </row>
    <row r="93" spans="3:36" ht="15.6" thickBot="1">
      <c r="C93" s="14" t="s">
        <v>1005</v>
      </c>
      <c r="D93" s="14" t="s">
        <v>1006</v>
      </c>
      <c r="E93" s="15" t="s">
        <v>547</v>
      </c>
      <c r="F93" s="10" t="s">
        <v>792</v>
      </c>
      <c r="G93" s="10" t="s">
        <v>792</v>
      </c>
      <c r="H93" s="10" t="s">
        <v>792</v>
      </c>
      <c r="I93" s="10" t="s">
        <v>792</v>
      </c>
      <c r="J93" s="10" t="s">
        <v>792</v>
      </c>
      <c r="K93" s="10" t="s">
        <v>792</v>
      </c>
      <c r="L93" s="10" t="s">
        <v>792</v>
      </c>
      <c r="M93" s="10" t="s">
        <v>792</v>
      </c>
      <c r="N93" s="10" t="s">
        <v>792</v>
      </c>
      <c r="O93" s="10" t="s">
        <v>792</v>
      </c>
      <c r="P93" s="10" t="s">
        <v>792</v>
      </c>
      <c r="Q93" s="10" t="s">
        <v>792</v>
      </c>
      <c r="R93" s="10" t="s">
        <v>792</v>
      </c>
      <c r="S93" s="10" t="s">
        <v>792</v>
      </c>
      <c r="T93" s="10" t="s">
        <v>792</v>
      </c>
      <c r="U93" s="10" t="s">
        <v>792</v>
      </c>
      <c r="V93" s="10" t="s">
        <v>792</v>
      </c>
      <c r="W93" s="10" t="s">
        <v>792</v>
      </c>
      <c r="X93" s="10" t="s">
        <v>792</v>
      </c>
      <c r="Y93" s="10" t="s">
        <v>792</v>
      </c>
      <c r="Z93" s="10" t="s">
        <v>792</v>
      </c>
      <c r="AA93" s="10" t="s">
        <v>792</v>
      </c>
      <c r="AB93" s="10" t="s">
        <v>792</v>
      </c>
      <c r="AC93" s="10" t="s">
        <v>792</v>
      </c>
      <c r="AD93" s="10" t="s">
        <v>792</v>
      </c>
      <c r="AE93" s="10" t="s">
        <v>792</v>
      </c>
      <c r="AF93" s="10" t="s">
        <v>792</v>
      </c>
      <c r="AG93" s="10" t="s">
        <v>792</v>
      </c>
      <c r="AH93" s="10" t="s">
        <v>792</v>
      </c>
      <c r="AI93" s="10" t="s">
        <v>792</v>
      </c>
      <c r="AJ93" s="10" t="s">
        <v>792</v>
      </c>
    </row>
    <row r="94" spans="3:36" ht="15.6" thickBot="1">
      <c r="C94" s="14" t="s">
        <v>1007</v>
      </c>
      <c r="D94" s="14" t="s">
        <v>1008</v>
      </c>
      <c r="E94" s="15" t="s">
        <v>547</v>
      </c>
      <c r="F94" s="10" t="s">
        <v>792</v>
      </c>
      <c r="G94" s="10" t="s">
        <v>792</v>
      </c>
      <c r="H94" s="10" t="s">
        <v>792</v>
      </c>
      <c r="I94" s="10" t="s">
        <v>792</v>
      </c>
      <c r="J94" s="10" t="s">
        <v>792</v>
      </c>
      <c r="K94" s="10" t="s">
        <v>792</v>
      </c>
      <c r="L94" s="10" t="s">
        <v>792</v>
      </c>
      <c r="M94" s="10" t="s">
        <v>792</v>
      </c>
      <c r="N94" s="10" t="s">
        <v>792</v>
      </c>
      <c r="O94" s="10" t="s">
        <v>792</v>
      </c>
      <c r="P94" s="10" t="s">
        <v>792</v>
      </c>
      <c r="Q94" s="10" t="s">
        <v>792</v>
      </c>
      <c r="R94" s="10" t="s">
        <v>792</v>
      </c>
      <c r="S94" s="10" t="s">
        <v>792</v>
      </c>
      <c r="T94" s="10" t="s">
        <v>792</v>
      </c>
      <c r="U94" s="10" t="s">
        <v>792</v>
      </c>
      <c r="V94" s="10" t="s">
        <v>792</v>
      </c>
      <c r="W94" s="10" t="s">
        <v>792</v>
      </c>
      <c r="X94" s="10" t="s">
        <v>792</v>
      </c>
      <c r="Y94" s="10" t="s">
        <v>792</v>
      </c>
      <c r="Z94" s="10" t="s">
        <v>792</v>
      </c>
      <c r="AA94" s="10" t="s">
        <v>792</v>
      </c>
      <c r="AB94" s="10" t="s">
        <v>792</v>
      </c>
      <c r="AC94" s="10" t="s">
        <v>792</v>
      </c>
      <c r="AD94" s="10" t="s">
        <v>792</v>
      </c>
      <c r="AE94" s="10" t="s">
        <v>792</v>
      </c>
      <c r="AF94" s="10" t="s">
        <v>792</v>
      </c>
      <c r="AG94" s="10" t="s">
        <v>792</v>
      </c>
      <c r="AH94" s="10" t="s">
        <v>792</v>
      </c>
      <c r="AI94" s="10" t="s">
        <v>792</v>
      </c>
      <c r="AJ94" s="10" t="s">
        <v>792</v>
      </c>
    </row>
    <row r="95" spans="3:36" ht="15.6" thickBot="1">
      <c r="C95" s="17" t="s">
        <v>1009</v>
      </c>
      <c r="D95" s="17" t="s">
        <v>1010</v>
      </c>
      <c r="E95" s="15" t="s">
        <v>547</v>
      </c>
      <c r="F95" s="10" t="s">
        <v>792</v>
      </c>
      <c r="G95" s="10" t="s">
        <v>792</v>
      </c>
      <c r="H95" s="10" t="s">
        <v>792</v>
      </c>
      <c r="I95" s="10" t="s">
        <v>792</v>
      </c>
      <c r="J95" s="10" t="s">
        <v>792</v>
      </c>
      <c r="K95" s="10" t="s">
        <v>792</v>
      </c>
      <c r="L95" s="10" t="s">
        <v>792</v>
      </c>
      <c r="M95" s="10" t="s">
        <v>792</v>
      </c>
      <c r="N95" s="10" t="s">
        <v>792</v>
      </c>
      <c r="O95" s="10" t="s">
        <v>792</v>
      </c>
      <c r="P95" s="10" t="s">
        <v>792</v>
      </c>
      <c r="Q95" s="10" t="s">
        <v>792</v>
      </c>
      <c r="R95" s="10" t="s">
        <v>792</v>
      </c>
      <c r="S95" s="10" t="s">
        <v>792</v>
      </c>
      <c r="T95" s="10" t="s">
        <v>792</v>
      </c>
      <c r="U95" s="10" t="s">
        <v>792</v>
      </c>
      <c r="V95" s="10" t="s">
        <v>792</v>
      </c>
      <c r="W95" s="10" t="s">
        <v>792</v>
      </c>
      <c r="X95" s="10" t="s">
        <v>792</v>
      </c>
      <c r="Y95" s="10" t="s">
        <v>792</v>
      </c>
      <c r="Z95" s="10" t="s">
        <v>792</v>
      </c>
      <c r="AA95" s="10" t="s">
        <v>792</v>
      </c>
      <c r="AB95" s="10" t="s">
        <v>792</v>
      </c>
      <c r="AC95" s="10" t="s">
        <v>792</v>
      </c>
      <c r="AD95" s="10" t="s">
        <v>792</v>
      </c>
      <c r="AE95" s="10" t="s">
        <v>792</v>
      </c>
      <c r="AF95" s="10" t="s">
        <v>792</v>
      </c>
      <c r="AG95" s="10" t="s">
        <v>792</v>
      </c>
      <c r="AH95" s="10" t="s">
        <v>792</v>
      </c>
      <c r="AI95" s="10" t="s">
        <v>792</v>
      </c>
      <c r="AJ95" s="10" t="s">
        <v>792</v>
      </c>
    </row>
    <row r="96" spans="3:36" ht="15.6" thickBot="1">
      <c r="C96" s="14" t="s">
        <v>1011</v>
      </c>
      <c r="D96" s="14" t="s">
        <v>1012</v>
      </c>
      <c r="E96" s="15" t="s">
        <v>547</v>
      </c>
      <c r="F96" s="10">
        <v>213.25471558695645</v>
      </c>
      <c r="G96" s="10">
        <v>205.14530400000001</v>
      </c>
      <c r="H96" s="10">
        <v>206.37272370000002</v>
      </c>
      <c r="I96" s="10" t="s">
        <v>792</v>
      </c>
      <c r="J96" s="10" t="s">
        <v>792</v>
      </c>
      <c r="K96" s="10">
        <v>214.74678044444443</v>
      </c>
      <c r="L96" s="10">
        <v>211.46375</v>
      </c>
      <c r="M96" s="10">
        <v>216.170646</v>
      </c>
      <c r="N96" s="10">
        <v>213.32400399999997</v>
      </c>
      <c r="O96" s="10">
        <v>205.68494999999999</v>
      </c>
      <c r="P96" s="10" t="s">
        <v>792</v>
      </c>
      <c r="Q96" s="10" t="s">
        <v>792</v>
      </c>
      <c r="R96" s="10">
        <v>209.14377899999999</v>
      </c>
      <c r="S96" s="10">
        <v>203.93955819999996</v>
      </c>
      <c r="T96" s="10" t="s">
        <v>792</v>
      </c>
      <c r="U96" s="10" t="s">
        <v>792</v>
      </c>
      <c r="V96" s="10">
        <v>197.96768800000001</v>
      </c>
      <c r="W96" s="10" t="s">
        <v>792</v>
      </c>
      <c r="X96" s="10" t="s">
        <v>792</v>
      </c>
      <c r="Y96" s="10">
        <v>206.04271699999899</v>
      </c>
      <c r="Z96" s="10">
        <v>217.50264250000004</v>
      </c>
      <c r="AA96" s="10" t="s">
        <v>792</v>
      </c>
      <c r="AB96" s="10" t="s">
        <v>792</v>
      </c>
      <c r="AC96" s="10">
        <v>213.14964000000001</v>
      </c>
      <c r="AD96" s="10" t="s">
        <v>792</v>
      </c>
      <c r="AE96" s="10" t="s">
        <v>792</v>
      </c>
      <c r="AF96" s="10">
        <v>213.80727449999927</v>
      </c>
      <c r="AG96" s="10" t="s">
        <v>792</v>
      </c>
      <c r="AH96" s="10" t="s">
        <v>792</v>
      </c>
      <c r="AI96" s="10" t="s">
        <v>792</v>
      </c>
      <c r="AJ96" s="10">
        <v>216.79970399999996</v>
      </c>
    </row>
    <row r="97" spans="3:36" ht="15.6" thickBot="1">
      <c r="C97" s="14" t="s">
        <v>1013</v>
      </c>
      <c r="D97" s="14" t="s">
        <v>1014</v>
      </c>
      <c r="E97" s="15" t="s">
        <v>547</v>
      </c>
      <c r="F97" s="10" t="s">
        <v>792</v>
      </c>
      <c r="G97" s="10" t="s">
        <v>792</v>
      </c>
      <c r="H97" s="10" t="s">
        <v>792</v>
      </c>
      <c r="I97" s="10" t="s">
        <v>792</v>
      </c>
      <c r="J97" s="10" t="s">
        <v>792</v>
      </c>
      <c r="K97" s="10">
        <v>840.81659999999999</v>
      </c>
      <c r="L97" s="10" t="s">
        <v>792</v>
      </c>
      <c r="M97" s="10" t="s">
        <v>792</v>
      </c>
      <c r="N97" s="10" t="s">
        <v>792</v>
      </c>
      <c r="O97" s="10">
        <v>812.47056599999996</v>
      </c>
      <c r="P97" s="10" t="s">
        <v>792</v>
      </c>
      <c r="Q97" s="10" t="s">
        <v>792</v>
      </c>
      <c r="R97" s="10" t="s">
        <v>792</v>
      </c>
      <c r="S97" s="10" t="s">
        <v>792</v>
      </c>
      <c r="T97" s="10" t="s">
        <v>792</v>
      </c>
      <c r="U97" s="10" t="s">
        <v>792</v>
      </c>
      <c r="V97" s="10" t="s">
        <v>792</v>
      </c>
      <c r="W97" s="10" t="s">
        <v>792</v>
      </c>
      <c r="X97" s="10" t="s">
        <v>792</v>
      </c>
      <c r="Y97" s="10" t="s">
        <v>792</v>
      </c>
      <c r="Z97" s="10" t="s">
        <v>792</v>
      </c>
      <c r="AA97" s="10" t="s">
        <v>792</v>
      </c>
      <c r="AB97" s="10">
        <v>760.23741999999993</v>
      </c>
      <c r="AC97" s="10" t="s">
        <v>792</v>
      </c>
      <c r="AD97" s="10" t="s">
        <v>792</v>
      </c>
      <c r="AE97" s="10" t="s">
        <v>792</v>
      </c>
      <c r="AF97" s="10" t="s">
        <v>792</v>
      </c>
      <c r="AG97" s="10" t="s">
        <v>792</v>
      </c>
      <c r="AH97" s="10" t="s">
        <v>792</v>
      </c>
      <c r="AI97" s="10" t="s">
        <v>792</v>
      </c>
      <c r="AJ97" s="10" t="s">
        <v>792</v>
      </c>
    </row>
    <row r="98" spans="3:36" ht="15.6" thickBot="1">
      <c r="C98" s="14" t="s">
        <v>1461</v>
      </c>
      <c r="D98" s="14" t="s">
        <v>1462</v>
      </c>
      <c r="E98" s="15" t="s">
        <v>547</v>
      </c>
      <c r="F98" s="10" t="s">
        <v>792</v>
      </c>
      <c r="G98" s="10" t="s">
        <v>792</v>
      </c>
      <c r="H98" s="10" t="s">
        <v>792</v>
      </c>
      <c r="I98" s="10" t="s">
        <v>792</v>
      </c>
      <c r="J98" s="10" t="s">
        <v>792</v>
      </c>
      <c r="K98" s="10" t="s">
        <v>792</v>
      </c>
      <c r="L98" s="10" t="s">
        <v>792</v>
      </c>
      <c r="M98" s="10" t="s">
        <v>792</v>
      </c>
      <c r="N98" s="10" t="s">
        <v>792</v>
      </c>
      <c r="O98" s="10" t="s">
        <v>792</v>
      </c>
      <c r="P98" s="10" t="s">
        <v>792</v>
      </c>
      <c r="Q98" s="10" t="s">
        <v>792</v>
      </c>
      <c r="R98" s="10" t="s">
        <v>792</v>
      </c>
      <c r="S98" s="10" t="s">
        <v>792</v>
      </c>
      <c r="T98" s="10" t="s">
        <v>792</v>
      </c>
      <c r="U98" s="10" t="s">
        <v>792</v>
      </c>
      <c r="V98" s="10" t="s">
        <v>792</v>
      </c>
      <c r="W98" s="10" t="s">
        <v>792</v>
      </c>
      <c r="X98" s="10" t="s">
        <v>792</v>
      </c>
      <c r="Y98" s="10" t="s">
        <v>792</v>
      </c>
      <c r="Z98" s="10" t="s">
        <v>792</v>
      </c>
      <c r="AA98" s="10" t="s">
        <v>792</v>
      </c>
      <c r="AB98" s="10" t="s">
        <v>792</v>
      </c>
      <c r="AC98" s="10" t="s">
        <v>792</v>
      </c>
      <c r="AD98" s="10" t="s">
        <v>792</v>
      </c>
      <c r="AE98" s="10" t="s">
        <v>792</v>
      </c>
      <c r="AF98" s="10" t="s">
        <v>792</v>
      </c>
      <c r="AG98" s="10" t="s">
        <v>792</v>
      </c>
      <c r="AH98" s="10" t="s">
        <v>792</v>
      </c>
      <c r="AI98" s="10" t="s">
        <v>792</v>
      </c>
      <c r="AJ98" s="10" t="s">
        <v>792</v>
      </c>
    </row>
    <row r="99" spans="3:36" ht="15.6" thickBot="1">
      <c r="C99" s="14" t="s">
        <v>1015</v>
      </c>
      <c r="D99" s="14" t="s">
        <v>1016</v>
      </c>
      <c r="E99" s="15" t="s">
        <v>547</v>
      </c>
      <c r="F99" s="10">
        <v>107.09442284210525</v>
      </c>
      <c r="G99" s="10">
        <v>105.66191999999999</v>
      </c>
      <c r="H99" s="10">
        <v>105.67940141379313</v>
      </c>
      <c r="I99" s="10" t="s">
        <v>792</v>
      </c>
      <c r="J99" s="10" t="s">
        <v>792</v>
      </c>
      <c r="K99" s="10" t="s">
        <v>792</v>
      </c>
      <c r="L99" s="10">
        <v>102.03531882352938</v>
      </c>
      <c r="M99" s="10">
        <v>99.151155000000003</v>
      </c>
      <c r="N99" s="10">
        <v>103.59229636363608</v>
      </c>
      <c r="O99" s="10">
        <v>99.148301498422683</v>
      </c>
      <c r="P99" s="10" t="s">
        <v>792</v>
      </c>
      <c r="Q99" s="10" t="s">
        <v>792</v>
      </c>
      <c r="R99" s="10">
        <v>99.057293571428573</v>
      </c>
      <c r="S99" s="10">
        <v>102.561612</v>
      </c>
      <c r="T99" s="10">
        <v>105.23443633333299</v>
      </c>
      <c r="U99" s="10">
        <v>105.134688</v>
      </c>
      <c r="V99" s="10" t="s">
        <v>792</v>
      </c>
      <c r="W99" s="10" t="s">
        <v>792</v>
      </c>
      <c r="X99" s="10" t="s">
        <v>792</v>
      </c>
      <c r="Y99" s="10">
        <v>101.32596333333333</v>
      </c>
      <c r="Z99" s="10" t="s">
        <v>792</v>
      </c>
      <c r="AA99" s="10">
        <v>103.41998399999997</v>
      </c>
      <c r="AB99" s="10">
        <v>102.903244</v>
      </c>
      <c r="AC99" s="10">
        <v>100.593504</v>
      </c>
      <c r="AD99" s="10" t="s">
        <v>792</v>
      </c>
      <c r="AE99" s="10" t="s">
        <v>792</v>
      </c>
      <c r="AF99" s="10">
        <v>95.899618000000004</v>
      </c>
      <c r="AG99" s="10">
        <v>91.708477663043467</v>
      </c>
      <c r="AH99" s="10">
        <v>92.189760000000007</v>
      </c>
      <c r="AI99" s="10">
        <v>88.547152762430954</v>
      </c>
      <c r="AJ99" s="10" t="s">
        <v>792</v>
      </c>
    </row>
    <row r="100" spans="3:36" ht="15.6" thickBot="1">
      <c r="C100" s="14" t="s">
        <v>1017</v>
      </c>
      <c r="D100" s="14" t="s">
        <v>1018</v>
      </c>
      <c r="E100" s="15" t="s">
        <v>547</v>
      </c>
      <c r="F100" s="10" t="s">
        <v>792</v>
      </c>
      <c r="G100" s="10" t="s">
        <v>792</v>
      </c>
      <c r="H100" s="10" t="s">
        <v>792</v>
      </c>
      <c r="I100" s="10" t="s">
        <v>792</v>
      </c>
      <c r="J100" s="10" t="s">
        <v>792</v>
      </c>
      <c r="K100" s="10" t="s">
        <v>792</v>
      </c>
      <c r="L100" s="10" t="s">
        <v>792</v>
      </c>
      <c r="M100" s="10">
        <v>88.919117999999997</v>
      </c>
      <c r="N100" s="10" t="s">
        <v>792</v>
      </c>
      <c r="O100" s="10" t="s">
        <v>792</v>
      </c>
      <c r="P100" s="10" t="s">
        <v>792</v>
      </c>
      <c r="Q100" s="10" t="s">
        <v>792</v>
      </c>
      <c r="R100" s="10" t="s">
        <v>792</v>
      </c>
      <c r="S100" s="10">
        <v>85.156519000000003</v>
      </c>
      <c r="T100" s="10" t="s">
        <v>792</v>
      </c>
      <c r="U100" s="10" t="s">
        <v>792</v>
      </c>
      <c r="V100" s="10" t="s">
        <v>792</v>
      </c>
      <c r="W100" s="10" t="s">
        <v>792</v>
      </c>
      <c r="X100" s="10" t="s">
        <v>792</v>
      </c>
      <c r="Y100" s="10" t="s">
        <v>792</v>
      </c>
      <c r="Z100" s="10" t="s">
        <v>792</v>
      </c>
      <c r="AA100" s="10" t="s">
        <v>792</v>
      </c>
      <c r="AB100" s="10" t="s">
        <v>792</v>
      </c>
      <c r="AC100" s="10">
        <v>87.735911999999999</v>
      </c>
      <c r="AD100" s="10" t="s">
        <v>792</v>
      </c>
      <c r="AE100" s="10" t="s">
        <v>792</v>
      </c>
      <c r="AF100" s="10" t="s">
        <v>792</v>
      </c>
      <c r="AG100" s="10" t="s">
        <v>792</v>
      </c>
      <c r="AH100" s="10" t="s">
        <v>792</v>
      </c>
      <c r="AI100" s="10" t="s">
        <v>792</v>
      </c>
      <c r="AJ100" s="10" t="s">
        <v>792</v>
      </c>
    </row>
    <row r="101" spans="3:36" ht="15.6" thickBot="1">
      <c r="C101" s="14" t="s">
        <v>1019</v>
      </c>
      <c r="D101" s="14" t="s">
        <v>1020</v>
      </c>
      <c r="E101" s="15" t="s">
        <v>547</v>
      </c>
      <c r="F101" s="10" t="s">
        <v>792</v>
      </c>
      <c r="G101" s="10" t="s">
        <v>792</v>
      </c>
      <c r="H101" s="10" t="s">
        <v>792</v>
      </c>
      <c r="I101" s="10" t="s">
        <v>792</v>
      </c>
      <c r="J101" s="10" t="s">
        <v>792</v>
      </c>
      <c r="K101" s="10" t="s">
        <v>792</v>
      </c>
      <c r="L101" s="10" t="s">
        <v>792</v>
      </c>
      <c r="M101" s="10" t="s">
        <v>792</v>
      </c>
      <c r="N101" s="10" t="s">
        <v>792</v>
      </c>
      <c r="O101" s="10" t="s">
        <v>792</v>
      </c>
      <c r="P101" s="10" t="s">
        <v>792</v>
      </c>
      <c r="Q101" s="10" t="s">
        <v>792</v>
      </c>
      <c r="R101" s="10" t="s">
        <v>792</v>
      </c>
      <c r="S101" s="10" t="s">
        <v>792</v>
      </c>
      <c r="T101" s="10" t="s">
        <v>792</v>
      </c>
      <c r="U101" s="10" t="s">
        <v>792</v>
      </c>
      <c r="V101" s="10" t="s">
        <v>792</v>
      </c>
      <c r="W101" s="10" t="s">
        <v>792</v>
      </c>
      <c r="X101" s="10" t="s">
        <v>792</v>
      </c>
      <c r="Y101" s="10" t="s">
        <v>792</v>
      </c>
      <c r="Z101" s="10" t="s">
        <v>792</v>
      </c>
      <c r="AA101" s="10" t="s">
        <v>792</v>
      </c>
      <c r="AB101" s="10" t="s">
        <v>792</v>
      </c>
      <c r="AC101" s="10" t="s">
        <v>792</v>
      </c>
      <c r="AD101" s="10" t="s">
        <v>792</v>
      </c>
      <c r="AE101" s="10" t="s">
        <v>792</v>
      </c>
      <c r="AF101" s="10" t="s">
        <v>792</v>
      </c>
      <c r="AG101" s="10" t="s">
        <v>792</v>
      </c>
      <c r="AH101" s="10" t="s">
        <v>792</v>
      </c>
      <c r="AI101" s="10" t="s">
        <v>792</v>
      </c>
      <c r="AJ101" s="10" t="s">
        <v>792</v>
      </c>
    </row>
    <row r="102" spans="3:36" ht="15.6" thickBot="1">
      <c r="C102" s="14" t="s">
        <v>1021</v>
      </c>
      <c r="D102" s="14" t="s">
        <v>1022</v>
      </c>
      <c r="E102" s="15" t="s">
        <v>547</v>
      </c>
      <c r="F102" s="10">
        <v>267.41423800000001</v>
      </c>
      <c r="G102" s="10">
        <v>262.65866899999997</v>
      </c>
      <c r="H102" s="10">
        <v>271.04719546666666</v>
      </c>
      <c r="I102" s="10" t="s">
        <v>792</v>
      </c>
      <c r="J102" s="10" t="s">
        <v>792</v>
      </c>
      <c r="K102" s="10">
        <v>276.99609599999997</v>
      </c>
      <c r="L102" s="10">
        <v>284.84209333333337</v>
      </c>
      <c r="M102" s="10" t="s">
        <v>792</v>
      </c>
      <c r="N102" s="10">
        <v>271.42934200000002</v>
      </c>
      <c r="O102" s="10">
        <v>266.69981399999995</v>
      </c>
      <c r="P102" s="10" t="s">
        <v>792</v>
      </c>
      <c r="Q102" s="10" t="s">
        <v>792</v>
      </c>
      <c r="R102" s="10">
        <v>267.14440300000001</v>
      </c>
      <c r="S102" s="10">
        <v>271.688424</v>
      </c>
      <c r="T102" s="10">
        <v>271.11982</v>
      </c>
      <c r="U102" s="10" t="s">
        <v>792</v>
      </c>
      <c r="V102" s="10">
        <v>273.15002472727008</v>
      </c>
      <c r="W102" s="10" t="s">
        <v>792</v>
      </c>
      <c r="X102" s="10" t="s">
        <v>792</v>
      </c>
      <c r="Y102" s="10">
        <v>283.63055399999871</v>
      </c>
      <c r="Z102" s="10">
        <v>283.08966400000003</v>
      </c>
      <c r="AA102" s="10">
        <v>281.45078000000001</v>
      </c>
      <c r="AB102" s="10" t="s">
        <v>792</v>
      </c>
      <c r="AC102" s="10">
        <v>290.48665919999996</v>
      </c>
      <c r="AD102" s="10" t="s">
        <v>792</v>
      </c>
      <c r="AE102" s="10" t="s">
        <v>792</v>
      </c>
      <c r="AF102" s="10" t="s">
        <v>792</v>
      </c>
      <c r="AG102" s="10">
        <v>291.81391727272728</v>
      </c>
      <c r="AH102" s="10" t="s">
        <v>792</v>
      </c>
      <c r="AI102" s="10">
        <v>255.81602117293156</v>
      </c>
      <c r="AJ102" s="10">
        <v>241.58584417021271</v>
      </c>
    </row>
    <row r="103" spans="3:36" ht="15.6" thickBot="1">
      <c r="C103" s="14" t="s">
        <v>1023</v>
      </c>
      <c r="D103" s="14" t="s">
        <v>1024</v>
      </c>
      <c r="E103" s="15" t="s">
        <v>547</v>
      </c>
      <c r="F103" s="10" t="s">
        <v>792</v>
      </c>
      <c r="G103" s="10" t="s">
        <v>792</v>
      </c>
      <c r="H103" s="10" t="s">
        <v>792</v>
      </c>
      <c r="I103" s="10" t="s">
        <v>792</v>
      </c>
      <c r="J103" s="10" t="s">
        <v>792</v>
      </c>
      <c r="K103" s="10" t="s">
        <v>792</v>
      </c>
      <c r="L103" s="10" t="s">
        <v>792</v>
      </c>
      <c r="M103" s="10" t="s">
        <v>792</v>
      </c>
      <c r="N103" s="10" t="s">
        <v>792</v>
      </c>
      <c r="O103" s="10" t="s">
        <v>792</v>
      </c>
      <c r="P103" s="10" t="s">
        <v>792</v>
      </c>
      <c r="Q103" s="10" t="s">
        <v>792</v>
      </c>
      <c r="R103" s="10" t="s">
        <v>792</v>
      </c>
      <c r="S103" s="10" t="s">
        <v>792</v>
      </c>
      <c r="T103" s="10" t="s">
        <v>792</v>
      </c>
      <c r="U103" s="10" t="s">
        <v>792</v>
      </c>
      <c r="V103" s="10" t="s">
        <v>792</v>
      </c>
      <c r="W103" s="10" t="s">
        <v>792</v>
      </c>
      <c r="X103" s="10" t="s">
        <v>792</v>
      </c>
      <c r="Y103" s="10" t="s">
        <v>792</v>
      </c>
      <c r="Z103" s="10" t="s">
        <v>792</v>
      </c>
      <c r="AA103" s="10" t="s">
        <v>792</v>
      </c>
      <c r="AB103" s="10" t="s">
        <v>792</v>
      </c>
      <c r="AC103" s="10" t="s">
        <v>792</v>
      </c>
      <c r="AD103" s="10" t="s">
        <v>792</v>
      </c>
      <c r="AE103" s="10" t="s">
        <v>792</v>
      </c>
      <c r="AF103" s="10" t="s">
        <v>792</v>
      </c>
      <c r="AG103" s="10" t="s">
        <v>792</v>
      </c>
      <c r="AH103" s="10" t="s">
        <v>792</v>
      </c>
      <c r="AI103" s="10" t="s">
        <v>792</v>
      </c>
      <c r="AJ103" s="10" t="s">
        <v>792</v>
      </c>
    </row>
    <row r="104" spans="3:36" ht="15.6" thickBot="1">
      <c r="C104" s="14" t="s">
        <v>1025</v>
      </c>
      <c r="D104" s="14" t="s">
        <v>1026</v>
      </c>
      <c r="E104" s="15" t="s">
        <v>547</v>
      </c>
      <c r="F104" s="10" t="s">
        <v>792</v>
      </c>
      <c r="G104" s="10" t="s">
        <v>792</v>
      </c>
      <c r="H104" s="10" t="s">
        <v>792</v>
      </c>
      <c r="I104" s="10" t="s">
        <v>792</v>
      </c>
      <c r="J104" s="10" t="s">
        <v>792</v>
      </c>
      <c r="K104" s="10">
        <v>231.97220799999997</v>
      </c>
      <c r="L104" s="10" t="s">
        <v>792</v>
      </c>
      <c r="M104" s="10" t="s">
        <v>792</v>
      </c>
      <c r="N104" s="10" t="s">
        <v>792</v>
      </c>
      <c r="O104" s="10" t="s">
        <v>792</v>
      </c>
      <c r="P104" s="10" t="s">
        <v>792</v>
      </c>
      <c r="Q104" s="10" t="s">
        <v>792</v>
      </c>
      <c r="R104" s="10" t="s">
        <v>792</v>
      </c>
      <c r="S104" s="10" t="s">
        <v>792</v>
      </c>
      <c r="T104" s="10" t="s">
        <v>792</v>
      </c>
      <c r="U104" s="10" t="s">
        <v>792</v>
      </c>
      <c r="V104" s="10">
        <v>220.24587199999999</v>
      </c>
      <c r="W104" s="10" t="s">
        <v>792</v>
      </c>
      <c r="X104" s="10" t="s">
        <v>792</v>
      </c>
      <c r="Y104" s="10">
        <v>223.37452799999997</v>
      </c>
      <c r="Z104" s="10" t="s">
        <v>792</v>
      </c>
      <c r="AA104" s="10">
        <v>231.27148</v>
      </c>
      <c r="AB104" s="10" t="s">
        <v>792</v>
      </c>
      <c r="AC104" s="10" t="s">
        <v>792</v>
      </c>
      <c r="AD104" s="10" t="s">
        <v>792</v>
      </c>
      <c r="AE104" s="10" t="s">
        <v>792</v>
      </c>
      <c r="AF104" s="10">
        <v>237.91131666666666</v>
      </c>
      <c r="AG104" s="10">
        <v>239.63349000000002</v>
      </c>
      <c r="AH104" s="10">
        <v>242.64817600000003</v>
      </c>
      <c r="AI104" s="10">
        <v>246.58111499999998</v>
      </c>
      <c r="AJ104" s="10">
        <v>254.89085142857141</v>
      </c>
    </row>
    <row r="105" spans="3:36" ht="15.6" thickBot="1">
      <c r="C105" s="14" t="s">
        <v>1027</v>
      </c>
      <c r="D105" s="14" t="s">
        <v>1028</v>
      </c>
      <c r="E105" s="15" t="s">
        <v>547</v>
      </c>
      <c r="F105" s="10" t="s">
        <v>792</v>
      </c>
      <c r="G105" s="10" t="s">
        <v>792</v>
      </c>
      <c r="H105" s="10" t="s">
        <v>792</v>
      </c>
      <c r="I105" s="10" t="s">
        <v>792</v>
      </c>
      <c r="J105" s="10" t="s">
        <v>792</v>
      </c>
      <c r="K105" s="10" t="s">
        <v>792</v>
      </c>
      <c r="L105" s="10">
        <v>255.26587000000004</v>
      </c>
      <c r="M105" s="10" t="s">
        <v>792</v>
      </c>
      <c r="N105" s="10">
        <v>246.81966799999998</v>
      </c>
      <c r="O105" s="10">
        <v>272.43497100000002</v>
      </c>
      <c r="P105" s="10" t="s">
        <v>792</v>
      </c>
      <c r="Q105" s="10" t="s">
        <v>792</v>
      </c>
      <c r="R105" s="10" t="s">
        <v>792</v>
      </c>
      <c r="S105" s="10">
        <v>252.36318099999997</v>
      </c>
      <c r="T105" s="10" t="s">
        <v>792</v>
      </c>
      <c r="U105" s="10" t="s">
        <v>792</v>
      </c>
      <c r="V105" s="10" t="s">
        <v>792</v>
      </c>
      <c r="W105" s="10" t="s">
        <v>792</v>
      </c>
      <c r="X105" s="10" t="s">
        <v>792</v>
      </c>
      <c r="Y105" s="10" t="s">
        <v>792</v>
      </c>
      <c r="Z105" s="10" t="s">
        <v>792</v>
      </c>
      <c r="AA105" s="10" t="s">
        <v>792</v>
      </c>
      <c r="AB105" s="10" t="s">
        <v>792</v>
      </c>
      <c r="AC105" s="10">
        <v>268.10018400000001</v>
      </c>
      <c r="AD105" s="10" t="s">
        <v>792</v>
      </c>
      <c r="AE105" s="10" t="s">
        <v>792</v>
      </c>
      <c r="AF105" s="10" t="s">
        <v>792</v>
      </c>
      <c r="AG105" s="10" t="s">
        <v>792</v>
      </c>
      <c r="AH105" s="10">
        <v>257.62901199999999</v>
      </c>
      <c r="AI105" s="10" t="s">
        <v>792</v>
      </c>
      <c r="AJ105" s="10" t="s">
        <v>792</v>
      </c>
    </row>
    <row r="106" spans="3:36" ht="15.6" thickBot="1">
      <c r="C106" s="14" t="s">
        <v>1029</v>
      </c>
      <c r="D106" s="14" t="s">
        <v>1030</v>
      </c>
      <c r="E106" s="15" t="s">
        <v>547</v>
      </c>
      <c r="F106" s="10" t="s">
        <v>792</v>
      </c>
      <c r="G106" s="10" t="s">
        <v>792</v>
      </c>
      <c r="H106" s="10" t="s">
        <v>792</v>
      </c>
      <c r="I106" s="10" t="s">
        <v>792</v>
      </c>
      <c r="J106" s="10" t="s">
        <v>792</v>
      </c>
      <c r="K106" s="10" t="s">
        <v>792</v>
      </c>
      <c r="L106" s="10" t="s">
        <v>792</v>
      </c>
      <c r="M106" s="10" t="s">
        <v>792</v>
      </c>
      <c r="N106" s="10" t="s">
        <v>792</v>
      </c>
      <c r="O106" s="10" t="s">
        <v>792</v>
      </c>
      <c r="P106" s="10" t="s">
        <v>792</v>
      </c>
      <c r="Q106" s="10" t="s">
        <v>792</v>
      </c>
      <c r="R106" s="10" t="s">
        <v>792</v>
      </c>
      <c r="S106" s="10" t="s">
        <v>792</v>
      </c>
      <c r="T106" s="10" t="s">
        <v>792</v>
      </c>
      <c r="U106" s="10" t="s">
        <v>792</v>
      </c>
      <c r="V106" s="10" t="s">
        <v>792</v>
      </c>
      <c r="W106" s="10" t="s">
        <v>792</v>
      </c>
      <c r="X106" s="10" t="s">
        <v>792</v>
      </c>
      <c r="Y106" s="10" t="s">
        <v>792</v>
      </c>
      <c r="Z106" s="10" t="s">
        <v>792</v>
      </c>
      <c r="AA106" s="10" t="s">
        <v>792</v>
      </c>
      <c r="AB106" s="10" t="s">
        <v>792</v>
      </c>
      <c r="AC106" s="10" t="s">
        <v>792</v>
      </c>
      <c r="AD106" s="10" t="s">
        <v>792</v>
      </c>
      <c r="AE106" s="10" t="s">
        <v>792</v>
      </c>
      <c r="AF106" s="10" t="s">
        <v>792</v>
      </c>
      <c r="AG106" s="10" t="s">
        <v>792</v>
      </c>
      <c r="AH106" s="10" t="s">
        <v>792</v>
      </c>
      <c r="AI106" s="10" t="s">
        <v>792</v>
      </c>
      <c r="AJ106" s="10" t="s">
        <v>792</v>
      </c>
    </row>
    <row r="107" spans="3:36" ht="15.6" thickBot="1">
      <c r="C107" s="14" t="s">
        <v>1031</v>
      </c>
      <c r="D107" s="14" t="s">
        <v>1032</v>
      </c>
      <c r="E107" s="15" t="s">
        <v>547</v>
      </c>
      <c r="F107" s="10" t="s">
        <v>792</v>
      </c>
      <c r="G107" s="10" t="s">
        <v>792</v>
      </c>
      <c r="H107" s="10" t="s">
        <v>792</v>
      </c>
      <c r="I107" s="10" t="s">
        <v>792</v>
      </c>
      <c r="J107" s="10" t="s">
        <v>792</v>
      </c>
      <c r="K107" s="10" t="s">
        <v>792</v>
      </c>
      <c r="L107" s="10" t="s">
        <v>792</v>
      </c>
      <c r="M107" s="10" t="s">
        <v>792</v>
      </c>
      <c r="N107" s="10" t="s">
        <v>792</v>
      </c>
      <c r="O107" s="10" t="s">
        <v>792</v>
      </c>
      <c r="P107" s="10" t="s">
        <v>792</v>
      </c>
      <c r="Q107" s="10" t="s">
        <v>792</v>
      </c>
      <c r="R107" s="10" t="s">
        <v>792</v>
      </c>
      <c r="S107" s="10" t="s">
        <v>792</v>
      </c>
      <c r="T107" s="10" t="s">
        <v>792</v>
      </c>
      <c r="U107" s="10" t="s">
        <v>792</v>
      </c>
      <c r="V107" s="10" t="s">
        <v>792</v>
      </c>
      <c r="W107" s="10" t="s">
        <v>792</v>
      </c>
      <c r="X107" s="10" t="s">
        <v>792</v>
      </c>
      <c r="Y107" s="10" t="s">
        <v>792</v>
      </c>
      <c r="Z107" s="10" t="s">
        <v>792</v>
      </c>
      <c r="AA107" s="10" t="s">
        <v>792</v>
      </c>
      <c r="AB107" s="10" t="s">
        <v>792</v>
      </c>
      <c r="AC107" s="10" t="s">
        <v>792</v>
      </c>
      <c r="AD107" s="10" t="s">
        <v>792</v>
      </c>
      <c r="AE107" s="10" t="s">
        <v>792</v>
      </c>
      <c r="AF107" s="10" t="s">
        <v>792</v>
      </c>
      <c r="AG107" s="10" t="s">
        <v>792</v>
      </c>
      <c r="AH107" s="10" t="s">
        <v>792</v>
      </c>
      <c r="AI107" s="10" t="s">
        <v>792</v>
      </c>
      <c r="AJ107" s="10" t="s">
        <v>792</v>
      </c>
    </row>
    <row r="108" spans="3:36" ht="15.6" thickBot="1">
      <c r="C108" s="17" t="s">
        <v>1033</v>
      </c>
      <c r="D108" s="17" t="s">
        <v>1034</v>
      </c>
      <c r="E108" s="15" t="s">
        <v>547</v>
      </c>
      <c r="F108" s="10" t="s">
        <v>792</v>
      </c>
      <c r="G108" s="10" t="s">
        <v>792</v>
      </c>
      <c r="H108" s="10" t="s">
        <v>792</v>
      </c>
      <c r="I108" s="10" t="s">
        <v>792</v>
      </c>
      <c r="J108" s="10" t="s">
        <v>792</v>
      </c>
      <c r="K108" s="10" t="s">
        <v>792</v>
      </c>
      <c r="L108" s="10" t="s">
        <v>792</v>
      </c>
      <c r="M108" s="10" t="s">
        <v>792</v>
      </c>
      <c r="N108" s="10" t="s">
        <v>792</v>
      </c>
      <c r="O108" s="10" t="s">
        <v>792</v>
      </c>
      <c r="P108" s="10" t="s">
        <v>792</v>
      </c>
      <c r="Q108" s="10" t="s">
        <v>792</v>
      </c>
      <c r="R108" s="10" t="s">
        <v>792</v>
      </c>
      <c r="S108" s="10" t="s">
        <v>792</v>
      </c>
      <c r="T108" s="10" t="s">
        <v>792</v>
      </c>
      <c r="U108" s="10" t="s">
        <v>792</v>
      </c>
      <c r="V108" s="10" t="s">
        <v>792</v>
      </c>
      <c r="W108" s="10" t="s">
        <v>792</v>
      </c>
      <c r="X108" s="10" t="s">
        <v>792</v>
      </c>
      <c r="Y108" s="10" t="s">
        <v>792</v>
      </c>
      <c r="Z108" s="10" t="s">
        <v>792</v>
      </c>
      <c r="AA108" s="10" t="s">
        <v>792</v>
      </c>
      <c r="AB108" s="10" t="s">
        <v>792</v>
      </c>
      <c r="AC108" s="10" t="s">
        <v>792</v>
      </c>
      <c r="AD108" s="10" t="s">
        <v>792</v>
      </c>
      <c r="AE108" s="10" t="s">
        <v>792</v>
      </c>
      <c r="AF108" s="10" t="s">
        <v>792</v>
      </c>
      <c r="AG108" s="10" t="s">
        <v>792</v>
      </c>
      <c r="AH108" s="10" t="s">
        <v>792</v>
      </c>
      <c r="AI108" s="10" t="s">
        <v>792</v>
      </c>
      <c r="AJ108" s="10" t="s">
        <v>792</v>
      </c>
    </row>
    <row r="109" spans="3:36" ht="15.6" thickBot="1">
      <c r="C109" s="14" t="s">
        <v>1035</v>
      </c>
      <c r="D109" s="14" t="s">
        <v>1036</v>
      </c>
      <c r="E109" s="15" t="s">
        <v>547</v>
      </c>
      <c r="F109" s="10">
        <v>51.476789000000004</v>
      </c>
      <c r="G109" s="10" t="s">
        <v>792</v>
      </c>
      <c r="H109" s="10" t="s">
        <v>792</v>
      </c>
      <c r="I109" s="10" t="s">
        <v>792</v>
      </c>
      <c r="J109" s="10" t="s">
        <v>792</v>
      </c>
      <c r="K109" s="10" t="s">
        <v>792</v>
      </c>
      <c r="L109" s="10" t="s">
        <v>792</v>
      </c>
      <c r="M109" s="10" t="s">
        <v>792</v>
      </c>
      <c r="N109" s="10" t="s">
        <v>792</v>
      </c>
      <c r="O109" s="10" t="s">
        <v>792</v>
      </c>
      <c r="P109" s="10" t="s">
        <v>792</v>
      </c>
      <c r="Q109" s="10" t="s">
        <v>792</v>
      </c>
      <c r="R109" s="10">
        <v>49.162718999999996</v>
      </c>
      <c r="S109" s="10" t="s">
        <v>792</v>
      </c>
      <c r="T109" s="10" t="s">
        <v>792</v>
      </c>
      <c r="U109" s="10">
        <v>49.119822000000006</v>
      </c>
      <c r="V109" s="10" t="s">
        <v>792</v>
      </c>
      <c r="W109" s="10" t="s">
        <v>792</v>
      </c>
      <c r="X109" s="10" t="s">
        <v>792</v>
      </c>
      <c r="Y109" s="10" t="s">
        <v>792</v>
      </c>
      <c r="Z109" s="10" t="s">
        <v>792</v>
      </c>
      <c r="AA109" s="10" t="s">
        <v>792</v>
      </c>
      <c r="AB109" s="10" t="s">
        <v>792</v>
      </c>
      <c r="AC109" s="10" t="s">
        <v>792</v>
      </c>
      <c r="AD109" s="10" t="s">
        <v>792</v>
      </c>
      <c r="AE109" s="10" t="s">
        <v>792</v>
      </c>
      <c r="AF109" s="10" t="s">
        <v>792</v>
      </c>
      <c r="AG109" s="10" t="s">
        <v>792</v>
      </c>
      <c r="AH109" s="10" t="s">
        <v>792</v>
      </c>
      <c r="AI109" s="10" t="s">
        <v>792</v>
      </c>
      <c r="AJ109" s="10" t="s">
        <v>792</v>
      </c>
    </row>
    <row r="110" spans="3:36" ht="15.6" thickBot="1">
      <c r="C110" s="14" t="s">
        <v>1037</v>
      </c>
      <c r="D110" s="14" t="s">
        <v>1038</v>
      </c>
      <c r="E110" s="15" t="s">
        <v>547</v>
      </c>
      <c r="F110" s="10">
        <v>110.96655096276945</v>
      </c>
      <c r="G110" s="10">
        <v>112.24340399999998</v>
      </c>
      <c r="H110" s="10">
        <v>113.29789741447574</v>
      </c>
      <c r="I110" s="10" t="s">
        <v>792</v>
      </c>
      <c r="J110" s="10" t="s">
        <v>792</v>
      </c>
      <c r="K110" s="10">
        <v>112.13075150477445</v>
      </c>
      <c r="L110" s="10">
        <v>111.00583255192876</v>
      </c>
      <c r="M110" s="10">
        <v>108.296604</v>
      </c>
      <c r="N110" s="10">
        <v>113.70070927662059</v>
      </c>
      <c r="O110" s="10">
        <v>104.36091966810189</v>
      </c>
      <c r="P110" s="10" t="s">
        <v>792</v>
      </c>
      <c r="Q110" s="10" t="s">
        <v>792</v>
      </c>
      <c r="R110" s="10">
        <v>105.90495762862376</v>
      </c>
      <c r="S110" s="10">
        <v>106.17603457622835</v>
      </c>
      <c r="T110" s="10">
        <v>113.46516797046175</v>
      </c>
      <c r="U110" s="10">
        <v>110.379636</v>
      </c>
      <c r="V110" s="10">
        <v>108.95300077388535</v>
      </c>
      <c r="W110" s="10" t="s">
        <v>792</v>
      </c>
      <c r="X110" s="10" t="s">
        <v>792</v>
      </c>
      <c r="Y110" s="10">
        <v>111.92591200000001</v>
      </c>
      <c r="Z110" s="10">
        <v>111.269301</v>
      </c>
      <c r="AA110" s="10">
        <v>105.21274</v>
      </c>
      <c r="AB110" s="10">
        <v>107.12845</v>
      </c>
      <c r="AC110" s="10">
        <v>110.19940799999999</v>
      </c>
      <c r="AD110" s="10" t="s">
        <v>792</v>
      </c>
      <c r="AE110" s="10" t="s">
        <v>792</v>
      </c>
      <c r="AF110" s="10" t="s">
        <v>792</v>
      </c>
      <c r="AG110" s="10" t="s">
        <v>792</v>
      </c>
      <c r="AH110" s="10">
        <v>94.607402041765198</v>
      </c>
      <c r="AI110" s="10">
        <v>91.179448789346267</v>
      </c>
      <c r="AJ110" s="10">
        <v>91.816847999999993</v>
      </c>
    </row>
    <row r="111" spans="3:36" ht="15.6" thickBot="1">
      <c r="C111" s="14" t="s">
        <v>1039</v>
      </c>
      <c r="D111" s="14" t="s">
        <v>1040</v>
      </c>
      <c r="E111" s="15" t="s">
        <v>547</v>
      </c>
      <c r="F111" s="10" t="s">
        <v>792</v>
      </c>
      <c r="G111" s="10" t="s">
        <v>792</v>
      </c>
      <c r="H111" s="10" t="s">
        <v>792</v>
      </c>
      <c r="I111" s="10" t="s">
        <v>792</v>
      </c>
      <c r="J111" s="10" t="s">
        <v>792</v>
      </c>
      <c r="K111" s="10" t="s">
        <v>792</v>
      </c>
      <c r="L111" s="10" t="s">
        <v>792</v>
      </c>
      <c r="M111" s="10" t="s">
        <v>792</v>
      </c>
      <c r="N111" s="10" t="s">
        <v>792</v>
      </c>
      <c r="O111" s="10" t="s">
        <v>792</v>
      </c>
      <c r="P111" s="10" t="s">
        <v>792</v>
      </c>
      <c r="Q111" s="10" t="s">
        <v>792</v>
      </c>
      <c r="R111" s="10" t="s">
        <v>792</v>
      </c>
      <c r="S111" s="10" t="s">
        <v>792</v>
      </c>
      <c r="T111" s="10" t="s">
        <v>792</v>
      </c>
      <c r="U111" s="10" t="s">
        <v>792</v>
      </c>
      <c r="V111" s="10" t="s">
        <v>792</v>
      </c>
      <c r="W111" s="10" t="s">
        <v>792</v>
      </c>
      <c r="X111" s="10" t="s">
        <v>792</v>
      </c>
      <c r="Y111" s="10" t="s">
        <v>792</v>
      </c>
      <c r="Z111" s="10" t="s">
        <v>792</v>
      </c>
      <c r="AA111" s="10" t="s">
        <v>792</v>
      </c>
      <c r="AB111" s="10" t="s">
        <v>792</v>
      </c>
      <c r="AC111" s="10" t="s">
        <v>792</v>
      </c>
      <c r="AD111" s="10" t="s">
        <v>792</v>
      </c>
      <c r="AE111" s="10" t="s">
        <v>792</v>
      </c>
      <c r="AF111" s="10" t="s">
        <v>792</v>
      </c>
      <c r="AG111" s="10" t="s">
        <v>792</v>
      </c>
      <c r="AH111" s="10" t="s">
        <v>792</v>
      </c>
      <c r="AI111" s="10" t="s">
        <v>792</v>
      </c>
      <c r="AJ111" s="10" t="s">
        <v>792</v>
      </c>
    </row>
    <row r="112" spans="3:36" ht="15.6" thickBot="1">
      <c r="C112" s="14" t="s">
        <v>1041</v>
      </c>
      <c r="D112" s="14" t="s">
        <v>1042</v>
      </c>
      <c r="E112" s="15" t="s">
        <v>547</v>
      </c>
      <c r="F112" s="10">
        <v>450.61967189473705</v>
      </c>
      <c r="G112" s="10">
        <v>453.21913866666648</v>
      </c>
      <c r="H112" s="10">
        <v>462.33586363768114</v>
      </c>
      <c r="I112" s="10" t="s">
        <v>792</v>
      </c>
      <c r="J112" s="10" t="s">
        <v>792</v>
      </c>
      <c r="K112" s="10">
        <v>464.19932131645572</v>
      </c>
      <c r="L112" s="10">
        <v>455.89766081967218</v>
      </c>
      <c r="M112" s="10">
        <v>456.29241713636264</v>
      </c>
      <c r="N112" s="10">
        <v>453.55556028571414</v>
      </c>
      <c r="O112" s="10">
        <v>433.59703444765364</v>
      </c>
      <c r="P112" s="10" t="s">
        <v>792</v>
      </c>
      <c r="Q112" s="10" t="s">
        <v>792</v>
      </c>
      <c r="R112" s="10">
        <v>436.08001687233957</v>
      </c>
      <c r="S112" s="10">
        <v>429.84477899999996</v>
      </c>
      <c r="T112" s="10">
        <v>430.38794955855849</v>
      </c>
      <c r="U112" s="10">
        <v>418.32623973912837</v>
      </c>
      <c r="V112" s="10">
        <v>425.70999935999998</v>
      </c>
      <c r="W112" s="10" t="s">
        <v>792</v>
      </c>
      <c r="X112" s="10" t="s">
        <v>792</v>
      </c>
      <c r="Y112" s="10">
        <v>435.98206708053516</v>
      </c>
      <c r="Z112" s="10">
        <v>460.13625788479254</v>
      </c>
      <c r="AA112" s="10">
        <v>463.69488492753624</v>
      </c>
      <c r="AB112" s="10">
        <v>463.10302897175148</v>
      </c>
      <c r="AC112" s="10">
        <v>474.66932350588229</v>
      </c>
      <c r="AD112" s="10" t="s">
        <v>792</v>
      </c>
      <c r="AE112" s="10" t="s">
        <v>792</v>
      </c>
      <c r="AF112" s="10">
        <v>483.2831789554657</v>
      </c>
      <c r="AG112" s="10">
        <v>474.73913615384606</v>
      </c>
      <c r="AH112" s="10">
        <v>483.26088505660385</v>
      </c>
      <c r="AI112" s="10">
        <v>471.80541241025657</v>
      </c>
      <c r="AJ112" s="10">
        <v>480.80291399999999</v>
      </c>
    </row>
    <row r="113" spans="3:36" ht="15.6" thickBot="1">
      <c r="C113" s="14" t="s">
        <v>1043</v>
      </c>
      <c r="D113" s="14" t="s">
        <v>1044</v>
      </c>
      <c r="E113" s="15" t="s">
        <v>547</v>
      </c>
      <c r="F113" s="10" t="s">
        <v>792</v>
      </c>
      <c r="G113" s="10" t="s">
        <v>792</v>
      </c>
      <c r="H113" s="10" t="s">
        <v>792</v>
      </c>
      <c r="I113" s="10" t="s">
        <v>792</v>
      </c>
      <c r="J113" s="10" t="s">
        <v>792</v>
      </c>
      <c r="K113" s="10">
        <v>111.32742399999999</v>
      </c>
      <c r="L113" s="10">
        <v>120.16206</v>
      </c>
      <c r="M113" s="10">
        <v>114.99723</v>
      </c>
      <c r="N113" s="10">
        <v>125.28048582446625</v>
      </c>
      <c r="O113" s="10">
        <v>114.89373321588087</v>
      </c>
      <c r="P113" s="10" t="s">
        <v>792</v>
      </c>
      <c r="Q113" s="10" t="s">
        <v>792</v>
      </c>
      <c r="R113" s="10" t="s">
        <v>792</v>
      </c>
      <c r="S113" s="10">
        <v>108.15564899999995</v>
      </c>
      <c r="T113" s="10">
        <v>114.380528</v>
      </c>
      <c r="U113" s="10">
        <v>111.38148</v>
      </c>
      <c r="V113" s="10">
        <v>99.905343999999999</v>
      </c>
      <c r="W113" s="10" t="s">
        <v>792</v>
      </c>
      <c r="X113" s="10" t="s">
        <v>792</v>
      </c>
      <c r="Y113" s="10" t="s">
        <v>792</v>
      </c>
      <c r="Z113" s="10">
        <v>103.35015089060184</v>
      </c>
      <c r="AA113" s="10">
        <v>100.89081387580303</v>
      </c>
      <c r="AB113" s="10">
        <v>98.947732000000002</v>
      </c>
      <c r="AC113" s="10" t="s">
        <v>792</v>
      </c>
      <c r="AD113" s="10" t="s">
        <v>792</v>
      </c>
      <c r="AE113" s="10" t="s">
        <v>792</v>
      </c>
      <c r="AF113" s="10">
        <v>103.03683934625553</v>
      </c>
      <c r="AG113" s="10">
        <v>99.781430000000015</v>
      </c>
      <c r="AH113" s="10">
        <v>96.7697</v>
      </c>
      <c r="AI113" s="10" t="s">
        <v>792</v>
      </c>
      <c r="AJ113" s="10" t="s">
        <v>792</v>
      </c>
    </row>
    <row r="114" spans="3:36" ht="15.6" thickBot="1">
      <c r="C114" s="14" t="s">
        <v>1045</v>
      </c>
      <c r="D114" s="14" t="s">
        <v>1046</v>
      </c>
      <c r="E114" s="15" t="s">
        <v>547</v>
      </c>
      <c r="F114" s="10">
        <v>166.147436</v>
      </c>
      <c r="G114" s="10" t="s">
        <v>792</v>
      </c>
      <c r="H114" s="10" t="s">
        <v>792</v>
      </c>
      <c r="I114" s="10" t="s">
        <v>792</v>
      </c>
      <c r="J114" s="10" t="s">
        <v>792</v>
      </c>
      <c r="K114" s="10">
        <v>171.58970400000001</v>
      </c>
      <c r="L114" s="10">
        <v>176.53551000000002</v>
      </c>
      <c r="M114" s="10">
        <v>176.56384266666666</v>
      </c>
      <c r="N114" s="10" t="s">
        <v>792</v>
      </c>
      <c r="O114" s="10" t="s">
        <v>792</v>
      </c>
      <c r="P114" s="10" t="s">
        <v>792</v>
      </c>
      <c r="Q114" s="10" t="s">
        <v>792</v>
      </c>
      <c r="R114" s="10" t="s">
        <v>792</v>
      </c>
      <c r="S114" s="10">
        <v>180.43862899999999</v>
      </c>
      <c r="T114" s="10" t="s">
        <v>792</v>
      </c>
      <c r="U114" s="10" t="s">
        <v>792</v>
      </c>
      <c r="V114" s="10" t="s">
        <v>792</v>
      </c>
      <c r="W114" s="10" t="s">
        <v>792</v>
      </c>
      <c r="X114" s="10" t="s">
        <v>792</v>
      </c>
      <c r="Y114" s="10" t="s">
        <v>792</v>
      </c>
      <c r="Z114" s="10" t="s">
        <v>792</v>
      </c>
      <c r="AA114" s="10" t="s">
        <v>792</v>
      </c>
      <c r="AB114" s="10">
        <v>194.20964599999999</v>
      </c>
      <c r="AC114" s="10" t="s">
        <v>792</v>
      </c>
      <c r="AD114" s="10" t="s">
        <v>792</v>
      </c>
      <c r="AE114" s="10" t="s">
        <v>792</v>
      </c>
      <c r="AF114" s="10" t="s">
        <v>792</v>
      </c>
      <c r="AG114" s="10" t="s">
        <v>792</v>
      </c>
      <c r="AH114" s="10">
        <v>185.91601599999996</v>
      </c>
      <c r="AI114" s="10" t="s">
        <v>792</v>
      </c>
      <c r="AJ114" s="10">
        <v>189.17128799999998</v>
      </c>
    </row>
    <row r="115" spans="3:36" ht="15.6" thickBot="1">
      <c r="C115" s="14" t="s">
        <v>1047</v>
      </c>
      <c r="D115" s="14" t="s">
        <v>1048</v>
      </c>
      <c r="E115" s="15" t="s">
        <v>547</v>
      </c>
      <c r="F115" s="10" t="s">
        <v>792</v>
      </c>
      <c r="G115" s="10" t="s">
        <v>792</v>
      </c>
      <c r="H115" s="10" t="s">
        <v>792</v>
      </c>
      <c r="I115" s="10" t="s">
        <v>792</v>
      </c>
      <c r="J115" s="10" t="s">
        <v>792</v>
      </c>
      <c r="K115" s="10" t="s">
        <v>792</v>
      </c>
      <c r="L115" s="10" t="s">
        <v>792</v>
      </c>
      <c r="M115" s="10" t="s">
        <v>792</v>
      </c>
      <c r="N115" s="10" t="s">
        <v>792</v>
      </c>
      <c r="O115" s="10" t="s">
        <v>792</v>
      </c>
      <c r="P115" s="10" t="s">
        <v>792</v>
      </c>
      <c r="Q115" s="10" t="s">
        <v>792</v>
      </c>
      <c r="R115" s="10" t="s">
        <v>792</v>
      </c>
      <c r="S115" s="10" t="s">
        <v>792</v>
      </c>
      <c r="T115" s="10" t="s">
        <v>792</v>
      </c>
      <c r="U115" s="10" t="s">
        <v>792</v>
      </c>
      <c r="V115" s="10" t="s">
        <v>792</v>
      </c>
      <c r="W115" s="10" t="s">
        <v>792</v>
      </c>
      <c r="X115" s="10" t="s">
        <v>792</v>
      </c>
      <c r="Y115" s="10" t="s">
        <v>792</v>
      </c>
      <c r="Z115" s="10" t="s">
        <v>792</v>
      </c>
      <c r="AA115" s="10" t="s">
        <v>792</v>
      </c>
      <c r="AB115" s="10" t="s">
        <v>792</v>
      </c>
      <c r="AC115" s="10" t="s">
        <v>792</v>
      </c>
      <c r="AD115" s="10" t="s">
        <v>792</v>
      </c>
      <c r="AE115" s="10" t="s">
        <v>792</v>
      </c>
      <c r="AF115" s="10" t="s">
        <v>792</v>
      </c>
      <c r="AG115" s="10" t="s">
        <v>792</v>
      </c>
      <c r="AH115" s="10" t="s">
        <v>792</v>
      </c>
      <c r="AI115" s="10" t="s">
        <v>792</v>
      </c>
      <c r="AJ115" s="10" t="s">
        <v>792</v>
      </c>
    </row>
    <row r="116" spans="3:36" ht="15.6" thickBot="1">
      <c r="C116" s="14" t="s">
        <v>1049</v>
      </c>
      <c r="D116" s="14" t="s">
        <v>1050</v>
      </c>
      <c r="E116" s="15" t="s">
        <v>547</v>
      </c>
      <c r="F116" s="10" t="s">
        <v>792</v>
      </c>
      <c r="G116" s="10">
        <v>332.94946533333325</v>
      </c>
      <c r="H116" s="10">
        <v>334.85394800000006</v>
      </c>
      <c r="I116" s="10" t="s">
        <v>792</v>
      </c>
      <c r="J116" s="10" t="s">
        <v>792</v>
      </c>
      <c r="K116" s="10">
        <v>341.76677599999994</v>
      </c>
      <c r="L116" s="10">
        <v>346.70938000000012</v>
      </c>
      <c r="M116" s="10" t="s">
        <v>792</v>
      </c>
      <c r="N116" s="10" t="s">
        <v>792</v>
      </c>
      <c r="O116" s="10">
        <v>334.66355794736847</v>
      </c>
      <c r="P116" s="10" t="s">
        <v>792</v>
      </c>
      <c r="Q116" s="10" t="s">
        <v>792</v>
      </c>
      <c r="R116" s="10">
        <v>333.59346499999998</v>
      </c>
      <c r="S116" s="10">
        <v>335.3541975</v>
      </c>
      <c r="T116" s="10" t="s">
        <v>792</v>
      </c>
      <c r="U116" s="10" t="s">
        <v>792</v>
      </c>
      <c r="V116" s="10">
        <v>326.62383199999999</v>
      </c>
      <c r="W116" s="10" t="s">
        <v>792</v>
      </c>
      <c r="X116" s="10" t="s">
        <v>792</v>
      </c>
      <c r="Y116" s="10">
        <v>335.33027099999998</v>
      </c>
      <c r="Z116" s="10" t="s">
        <v>792</v>
      </c>
      <c r="AA116" s="10">
        <v>339.71534999999915</v>
      </c>
      <c r="AB116" s="10">
        <v>349.10390000000001</v>
      </c>
      <c r="AC116" s="10" t="s">
        <v>792</v>
      </c>
      <c r="AD116" s="10" t="s">
        <v>792</v>
      </c>
      <c r="AE116" s="10" t="s">
        <v>792</v>
      </c>
      <c r="AF116" s="10" t="s">
        <v>792</v>
      </c>
      <c r="AG116" s="10">
        <v>338.94659999999999</v>
      </c>
      <c r="AH116" s="10">
        <v>345.47521599999999</v>
      </c>
      <c r="AI116" s="10">
        <v>341.78267474999762</v>
      </c>
      <c r="AJ116" s="10">
        <v>338.13797099999988</v>
      </c>
    </row>
    <row r="117" spans="3:36" ht="15.6" thickBot="1">
      <c r="C117" s="14" t="s">
        <v>1051</v>
      </c>
      <c r="D117" s="14" t="s">
        <v>1052</v>
      </c>
      <c r="E117" s="15" t="s">
        <v>547</v>
      </c>
      <c r="F117" s="10" t="s">
        <v>792</v>
      </c>
      <c r="G117" s="10" t="s">
        <v>792</v>
      </c>
      <c r="H117" s="10">
        <v>26.210899000000001</v>
      </c>
      <c r="I117" s="10" t="s">
        <v>792</v>
      </c>
      <c r="J117" s="10" t="s">
        <v>792</v>
      </c>
      <c r="K117" s="10" t="s">
        <v>792</v>
      </c>
      <c r="L117" s="10">
        <v>26.33241103448276</v>
      </c>
      <c r="M117" s="10" t="s">
        <v>792</v>
      </c>
      <c r="N117" s="10" t="s">
        <v>792</v>
      </c>
      <c r="O117" s="10">
        <v>25.162626000000003</v>
      </c>
      <c r="P117" s="10" t="s">
        <v>792</v>
      </c>
      <c r="Q117" s="10" t="s">
        <v>792</v>
      </c>
      <c r="R117" s="10">
        <v>24.509790777777777</v>
      </c>
      <c r="S117" s="10" t="s">
        <v>792</v>
      </c>
      <c r="T117" s="10" t="s">
        <v>792</v>
      </c>
      <c r="U117" s="10" t="s">
        <v>792</v>
      </c>
      <c r="V117" s="10">
        <v>22.971152</v>
      </c>
      <c r="W117" s="10" t="s">
        <v>792</v>
      </c>
      <c r="X117" s="10" t="s">
        <v>792</v>
      </c>
      <c r="Y117" s="10" t="s">
        <v>792</v>
      </c>
      <c r="Z117" s="10">
        <v>25.015418999999998</v>
      </c>
      <c r="AA117" s="10">
        <v>24.348127999999974</v>
      </c>
      <c r="AB117" s="10" t="s">
        <v>792</v>
      </c>
      <c r="AC117" s="10" t="s">
        <v>792</v>
      </c>
      <c r="AD117" s="10" t="s">
        <v>792</v>
      </c>
      <c r="AE117" s="10" t="s">
        <v>792</v>
      </c>
      <c r="AF117" s="10" t="s">
        <v>792</v>
      </c>
      <c r="AG117" s="10">
        <v>24.469719999999999</v>
      </c>
      <c r="AH117" s="10" t="s">
        <v>792</v>
      </c>
      <c r="AI117" s="10" t="s">
        <v>792</v>
      </c>
      <c r="AJ117" s="10">
        <v>24.026004</v>
      </c>
    </row>
    <row r="118" spans="3:36" ht="15.6" thickBot="1">
      <c r="C118" s="14" t="s">
        <v>1053</v>
      </c>
      <c r="D118" s="14" t="s">
        <v>1054</v>
      </c>
      <c r="E118" s="15" t="s">
        <v>547</v>
      </c>
      <c r="F118" s="10" t="s">
        <v>792</v>
      </c>
      <c r="G118" s="10" t="s">
        <v>792</v>
      </c>
      <c r="H118" s="10" t="s">
        <v>792</v>
      </c>
      <c r="I118" s="10" t="s">
        <v>792</v>
      </c>
      <c r="J118" s="10" t="s">
        <v>792</v>
      </c>
      <c r="K118" s="10" t="s">
        <v>792</v>
      </c>
      <c r="L118" s="10" t="s">
        <v>792</v>
      </c>
      <c r="M118" s="10" t="s">
        <v>792</v>
      </c>
      <c r="N118" s="10" t="s">
        <v>792</v>
      </c>
      <c r="O118" s="10" t="s">
        <v>792</v>
      </c>
      <c r="P118" s="10" t="s">
        <v>792</v>
      </c>
      <c r="Q118" s="10" t="s">
        <v>792</v>
      </c>
      <c r="R118" s="10" t="s">
        <v>792</v>
      </c>
      <c r="S118" s="10" t="s">
        <v>792</v>
      </c>
      <c r="T118" s="10" t="s">
        <v>792</v>
      </c>
      <c r="U118" s="10" t="s">
        <v>792</v>
      </c>
      <c r="V118" s="10" t="s">
        <v>792</v>
      </c>
      <c r="W118" s="10" t="s">
        <v>792</v>
      </c>
      <c r="X118" s="10" t="s">
        <v>792</v>
      </c>
      <c r="Y118" s="10" t="s">
        <v>792</v>
      </c>
      <c r="Z118" s="10" t="s">
        <v>792</v>
      </c>
      <c r="AA118" s="10" t="s">
        <v>792</v>
      </c>
      <c r="AB118" s="10" t="s">
        <v>792</v>
      </c>
      <c r="AC118" s="10" t="s">
        <v>792</v>
      </c>
      <c r="AD118" s="10" t="s">
        <v>792</v>
      </c>
      <c r="AE118" s="10" t="s">
        <v>792</v>
      </c>
      <c r="AF118" s="10" t="s">
        <v>792</v>
      </c>
      <c r="AG118" s="10" t="s">
        <v>792</v>
      </c>
      <c r="AH118" s="10" t="s">
        <v>792</v>
      </c>
      <c r="AI118" s="10" t="s">
        <v>792</v>
      </c>
      <c r="AJ118" s="10" t="s">
        <v>792</v>
      </c>
    </row>
    <row r="119" spans="3:36" ht="15.6" thickBot="1">
      <c r="C119" s="14" t="s">
        <v>1055</v>
      </c>
      <c r="D119" s="14" t="s">
        <v>1056</v>
      </c>
      <c r="E119" s="15" t="s">
        <v>547</v>
      </c>
      <c r="F119" s="10">
        <v>37.599731568306019</v>
      </c>
      <c r="G119" s="10">
        <v>35.310184</v>
      </c>
      <c r="H119" s="10">
        <v>36.671348999999999</v>
      </c>
      <c r="I119" s="10" t="s">
        <v>792</v>
      </c>
      <c r="J119" s="10" t="s">
        <v>792</v>
      </c>
      <c r="K119" s="10">
        <v>39.948104326530554</v>
      </c>
      <c r="L119" s="10">
        <v>38.202335331325223</v>
      </c>
      <c r="M119" s="10">
        <v>42.331197648199378</v>
      </c>
      <c r="N119" s="10">
        <v>42.865279444444369</v>
      </c>
      <c r="O119" s="10">
        <v>41.375954874999927</v>
      </c>
      <c r="P119" s="10" t="s">
        <v>792</v>
      </c>
      <c r="Q119" s="10" t="s">
        <v>792</v>
      </c>
      <c r="R119" s="10">
        <v>42.050744682926762</v>
      </c>
      <c r="S119" s="10">
        <v>41.607516999999994</v>
      </c>
      <c r="T119" s="10">
        <v>42.892698000000003</v>
      </c>
      <c r="U119" s="10">
        <v>45.564257999999988</v>
      </c>
      <c r="V119" s="10">
        <v>42.917973333333329</v>
      </c>
      <c r="W119" s="10" t="s">
        <v>792</v>
      </c>
      <c r="X119" s="10" t="s">
        <v>792</v>
      </c>
      <c r="Y119" s="10">
        <v>42.896977999999997</v>
      </c>
      <c r="Z119" s="10">
        <v>38.485017999999918</v>
      </c>
      <c r="AA119" s="10" t="s">
        <v>792</v>
      </c>
      <c r="AB119" s="10">
        <v>38.865901999999998</v>
      </c>
      <c r="AC119" s="10">
        <v>38.605922666666665</v>
      </c>
      <c r="AD119" s="10" t="s">
        <v>792</v>
      </c>
      <c r="AE119" s="10" t="s">
        <v>792</v>
      </c>
      <c r="AF119" s="10">
        <v>36.712969437500007</v>
      </c>
      <c r="AG119" s="10">
        <v>37.499051428571427</v>
      </c>
      <c r="AH119" s="10">
        <v>38.488732333333324</v>
      </c>
      <c r="AI119" s="10">
        <v>37.924204999999994</v>
      </c>
      <c r="AJ119" s="10" t="s">
        <v>792</v>
      </c>
    </row>
    <row r="120" spans="3:36" ht="15.6" thickBot="1">
      <c r="C120" s="14" t="s">
        <v>1441</v>
      </c>
      <c r="D120" s="14" t="s">
        <v>1442</v>
      </c>
      <c r="E120" s="15" t="s">
        <v>547</v>
      </c>
      <c r="F120" s="10" t="s">
        <v>792</v>
      </c>
      <c r="G120" s="10" t="s">
        <v>792</v>
      </c>
      <c r="H120" s="10" t="s">
        <v>792</v>
      </c>
      <c r="I120" s="10" t="s">
        <v>792</v>
      </c>
      <c r="J120" s="10" t="s">
        <v>792</v>
      </c>
      <c r="K120" s="10" t="s">
        <v>792</v>
      </c>
      <c r="L120" s="10" t="s">
        <v>792</v>
      </c>
      <c r="M120" s="10" t="s">
        <v>792</v>
      </c>
      <c r="N120" s="10" t="s">
        <v>792</v>
      </c>
      <c r="O120" s="10" t="s">
        <v>792</v>
      </c>
      <c r="P120" s="10" t="s">
        <v>792</v>
      </c>
      <c r="Q120" s="10" t="s">
        <v>792</v>
      </c>
      <c r="R120" s="10" t="s">
        <v>792</v>
      </c>
      <c r="S120" s="10" t="s">
        <v>792</v>
      </c>
      <c r="T120" s="10" t="s">
        <v>792</v>
      </c>
      <c r="U120" s="10" t="s">
        <v>792</v>
      </c>
      <c r="V120" s="10" t="s">
        <v>792</v>
      </c>
      <c r="W120" s="10" t="s">
        <v>792</v>
      </c>
      <c r="X120" s="10" t="s">
        <v>792</v>
      </c>
      <c r="Y120" s="10" t="s">
        <v>792</v>
      </c>
      <c r="Z120" s="10" t="s">
        <v>792</v>
      </c>
      <c r="AA120" s="10" t="s">
        <v>792</v>
      </c>
      <c r="AB120" s="10" t="s">
        <v>792</v>
      </c>
      <c r="AC120" s="10" t="s">
        <v>792</v>
      </c>
      <c r="AD120" s="10" t="s">
        <v>792</v>
      </c>
      <c r="AE120" s="10" t="s">
        <v>792</v>
      </c>
      <c r="AF120" s="10" t="s">
        <v>792</v>
      </c>
      <c r="AG120" s="10" t="s">
        <v>792</v>
      </c>
      <c r="AH120" s="10" t="s">
        <v>792</v>
      </c>
      <c r="AI120" s="10" t="s">
        <v>792</v>
      </c>
      <c r="AJ120" s="10" t="s">
        <v>792</v>
      </c>
    </row>
    <row r="121" spans="3:36" ht="15.6" thickBot="1">
      <c r="C121" s="14" t="s">
        <v>1057</v>
      </c>
      <c r="D121" s="14" t="s">
        <v>1058</v>
      </c>
      <c r="E121" s="15" t="s">
        <v>547</v>
      </c>
      <c r="F121" s="10">
        <v>71.436971666666679</v>
      </c>
      <c r="G121" s="10" t="s">
        <v>792</v>
      </c>
      <c r="H121" s="10">
        <v>70.682755</v>
      </c>
      <c r="I121" s="10" t="s">
        <v>792</v>
      </c>
      <c r="J121" s="10" t="s">
        <v>792</v>
      </c>
      <c r="K121" s="10">
        <v>71.75869999999999</v>
      </c>
      <c r="L121" s="10">
        <v>72.784050000000008</v>
      </c>
      <c r="M121" s="10">
        <v>72.590114999999997</v>
      </c>
      <c r="N121" s="10">
        <v>70.897147333333336</v>
      </c>
      <c r="O121" s="10">
        <v>68.371478999999994</v>
      </c>
      <c r="P121" s="10" t="s">
        <v>792</v>
      </c>
      <c r="Q121" s="10" t="s">
        <v>792</v>
      </c>
      <c r="R121" s="10">
        <v>68.372429799999992</v>
      </c>
      <c r="S121" s="10">
        <v>68.429879</v>
      </c>
      <c r="T121" s="10" t="s">
        <v>792</v>
      </c>
      <c r="U121" s="10">
        <v>66.007439267100494</v>
      </c>
      <c r="V121" s="10">
        <v>64.195375999999996</v>
      </c>
      <c r="W121" s="10" t="s">
        <v>792</v>
      </c>
      <c r="X121" s="10" t="s">
        <v>792</v>
      </c>
      <c r="Y121" s="10" t="s">
        <v>792</v>
      </c>
      <c r="Z121" s="10">
        <v>68.202134000000001</v>
      </c>
      <c r="AA121" s="10" t="s">
        <v>792</v>
      </c>
      <c r="AB121" s="10" t="s">
        <v>792</v>
      </c>
      <c r="AC121" s="10" t="s">
        <v>792</v>
      </c>
      <c r="AD121" s="10" t="s">
        <v>792</v>
      </c>
      <c r="AE121" s="10" t="s">
        <v>792</v>
      </c>
      <c r="AF121" s="10" t="s">
        <v>792</v>
      </c>
      <c r="AG121" s="10" t="s">
        <v>792</v>
      </c>
      <c r="AH121" s="10" t="s">
        <v>792</v>
      </c>
      <c r="AI121" s="10" t="s">
        <v>792</v>
      </c>
      <c r="AJ121" s="10" t="s">
        <v>792</v>
      </c>
    </row>
    <row r="122" spans="3:36" ht="15.6" thickBot="1">
      <c r="C122" s="14" t="s">
        <v>1059</v>
      </c>
      <c r="D122" s="14" t="s">
        <v>1060</v>
      </c>
      <c r="E122" s="15" t="s">
        <v>547</v>
      </c>
      <c r="F122" s="10">
        <v>36.771479893258437</v>
      </c>
      <c r="G122" s="10">
        <v>36.451040888888883</v>
      </c>
      <c r="H122" s="10">
        <v>36.850137303571437</v>
      </c>
      <c r="I122" s="10" t="s">
        <v>792</v>
      </c>
      <c r="J122" s="10" t="s">
        <v>792</v>
      </c>
      <c r="K122" s="10">
        <v>38.214243826086964</v>
      </c>
      <c r="L122" s="10">
        <v>35.932507241379327</v>
      </c>
      <c r="M122" s="10">
        <v>35.952782280000001</v>
      </c>
      <c r="N122" s="10">
        <v>35.275935673469398</v>
      </c>
      <c r="O122" s="10">
        <v>34.42609713679245</v>
      </c>
      <c r="P122" s="10" t="s">
        <v>792</v>
      </c>
      <c r="Q122" s="10" t="s">
        <v>792</v>
      </c>
      <c r="R122" s="10">
        <v>34.442429478260848</v>
      </c>
      <c r="S122" s="10">
        <v>34.916860999999699</v>
      </c>
      <c r="T122" s="10">
        <v>34.849787428571403</v>
      </c>
      <c r="U122" s="10">
        <v>34.652016000000003</v>
      </c>
      <c r="V122" s="10">
        <v>34.929790808510624</v>
      </c>
      <c r="W122" s="10" t="s">
        <v>792</v>
      </c>
      <c r="X122" s="10" t="s">
        <v>792</v>
      </c>
      <c r="Y122" s="10">
        <v>35.528720999999997</v>
      </c>
      <c r="Z122" s="10">
        <v>37.187176481481472</v>
      </c>
      <c r="AA122" s="10">
        <v>37.056246666666624</v>
      </c>
      <c r="AB122" s="10">
        <v>38.305456810810803</v>
      </c>
      <c r="AC122" s="10">
        <v>40.532992289361708</v>
      </c>
      <c r="AD122" s="10" t="s">
        <v>792</v>
      </c>
      <c r="AE122" s="10" t="s">
        <v>792</v>
      </c>
      <c r="AF122" s="10">
        <v>40.399214570048315</v>
      </c>
      <c r="AG122" s="10">
        <v>38.4053210526315</v>
      </c>
      <c r="AH122" s="10">
        <v>39.04341734020619</v>
      </c>
      <c r="AI122" s="10">
        <v>38.698604392638003</v>
      </c>
      <c r="AJ122" s="10">
        <v>39.031091999999994</v>
      </c>
    </row>
    <row r="123" spans="3:36" ht="15.6" thickBot="1">
      <c r="C123" s="14" t="s">
        <v>1061</v>
      </c>
      <c r="D123" s="14" t="s">
        <v>1062</v>
      </c>
      <c r="E123" s="15" t="s">
        <v>547</v>
      </c>
      <c r="F123" s="10" t="s">
        <v>792</v>
      </c>
      <c r="G123" s="10" t="s">
        <v>792</v>
      </c>
      <c r="H123" s="10" t="s">
        <v>792</v>
      </c>
      <c r="I123" s="10" t="s">
        <v>792</v>
      </c>
      <c r="J123" s="10" t="s">
        <v>792</v>
      </c>
      <c r="K123" s="10" t="s">
        <v>792</v>
      </c>
      <c r="L123" s="10" t="s">
        <v>792</v>
      </c>
      <c r="M123" s="10" t="s">
        <v>792</v>
      </c>
      <c r="N123" s="10" t="s">
        <v>792</v>
      </c>
      <c r="O123" s="10" t="s">
        <v>792</v>
      </c>
      <c r="P123" s="10" t="s">
        <v>792</v>
      </c>
      <c r="Q123" s="10" t="s">
        <v>792</v>
      </c>
      <c r="R123" s="10" t="s">
        <v>792</v>
      </c>
      <c r="S123" s="10" t="s">
        <v>792</v>
      </c>
      <c r="T123" s="10" t="s">
        <v>792</v>
      </c>
      <c r="U123" s="10" t="s">
        <v>792</v>
      </c>
      <c r="V123" s="10" t="s">
        <v>792</v>
      </c>
      <c r="W123" s="10" t="s">
        <v>792</v>
      </c>
      <c r="X123" s="10" t="s">
        <v>792</v>
      </c>
      <c r="Y123" s="10" t="s">
        <v>792</v>
      </c>
      <c r="Z123" s="10" t="s">
        <v>792</v>
      </c>
      <c r="AA123" s="10" t="s">
        <v>792</v>
      </c>
      <c r="AB123" s="10" t="s">
        <v>792</v>
      </c>
      <c r="AC123" s="10" t="s">
        <v>792</v>
      </c>
      <c r="AD123" s="10" t="s">
        <v>792</v>
      </c>
      <c r="AE123" s="10" t="s">
        <v>792</v>
      </c>
      <c r="AF123" s="10" t="s">
        <v>792</v>
      </c>
      <c r="AG123" s="10" t="s">
        <v>792</v>
      </c>
      <c r="AH123" s="10" t="s">
        <v>792</v>
      </c>
      <c r="AI123" s="10" t="s">
        <v>792</v>
      </c>
      <c r="AJ123" s="10" t="s">
        <v>792</v>
      </c>
    </row>
    <row r="124" spans="3:36" ht="15.6" thickBot="1">
      <c r="C124" s="14" t="s">
        <v>1063</v>
      </c>
      <c r="D124" s="14" t="s">
        <v>1064</v>
      </c>
      <c r="E124" s="15" t="s">
        <v>547</v>
      </c>
      <c r="F124" s="10" t="s">
        <v>792</v>
      </c>
      <c r="G124" s="10" t="s">
        <v>792</v>
      </c>
      <c r="H124" s="10">
        <v>11.96007417647059</v>
      </c>
      <c r="I124" s="10" t="s">
        <v>792</v>
      </c>
      <c r="J124" s="10" t="s">
        <v>792</v>
      </c>
      <c r="K124" s="10" t="s">
        <v>792</v>
      </c>
      <c r="L124" s="10">
        <v>12.03444</v>
      </c>
      <c r="M124" s="10" t="s">
        <v>792</v>
      </c>
      <c r="N124" s="10" t="s">
        <v>792</v>
      </c>
      <c r="O124" s="10">
        <v>11.260125</v>
      </c>
      <c r="P124" s="10" t="s">
        <v>792</v>
      </c>
      <c r="Q124" s="10" t="s">
        <v>792</v>
      </c>
      <c r="R124" s="10">
        <v>11.08483</v>
      </c>
      <c r="S124" s="10" t="s">
        <v>792</v>
      </c>
      <c r="T124" s="10" t="s">
        <v>792</v>
      </c>
      <c r="U124" s="10" t="s">
        <v>792</v>
      </c>
      <c r="V124" s="10" t="s">
        <v>792</v>
      </c>
      <c r="W124" s="10" t="s">
        <v>792</v>
      </c>
      <c r="X124" s="10" t="s">
        <v>792</v>
      </c>
      <c r="Y124" s="10" t="s">
        <v>792</v>
      </c>
      <c r="Z124" s="10" t="s">
        <v>792</v>
      </c>
      <c r="AA124" s="10" t="s">
        <v>792</v>
      </c>
      <c r="AB124" s="10" t="s">
        <v>792</v>
      </c>
      <c r="AC124" s="10" t="s">
        <v>792</v>
      </c>
      <c r="AD124" s="10" t="s">
        <v>792</v>
      </c>
      <c r="AE124" s="10" t="s">
        <v>792</v>
      </c>
      <c r="AF124" s="10" t="s">
        <v>792</v>
      </c>
      <c r="AG124" s="10" t="s">
        <v>792</v>
      </c>
      <c r="AH124" s="10">
        <v>12.055584000000001</v>
      </c>
      <c r="AI124" s="10" t="s">
        <v>792</v>
      </c>
      <c r="AJ124" s="10">
        <v>11.134728000000001</v>
      </c>
    </row>
    <row r="125" spans="3:36" ht="15.6" thickBot="1">
      <c r="C125" s="14" t="s">
        <v>1065</v>
      </c>
      <c r="D125" s="14" t="s">
        <v>1066</v>
      </c>
      <c r="E125" s="15" t="s">
        <v>547</v>
      </c>
      <c r="F125" s="10">
        <v>24.338550363636351</v>
      </c>
      <c r="G125" s="10">
        <v>25.788672000000002</v>
      </c>
      <c r="H125" s="10">
        <v>29.914690332188496</v>
      </c>
      <c r="I125" s="10" t="s">
        <v>792</v>
      </c>
      <c r="J125" s="10" t="s">
        <v>792</v>
      </c>
      <c r="K125" s="10">
        <v>32.775324580614139</v>
      </c>
      <c r="L125" s="10">
        <v>30.127829880564608</v>
      </c>
      <c r="M125" s="10">
        <v>30.644211751606012</v>
      </c>
      <c r="N125" s="10">
        <v>30.995537999999879</v>
      </c>
      <c r="O125" s="10">
        <v>28.368942566523607</v>
      </c>
      <c r="P125" s="10" t="s">
        <v>792</v>
      </c>
      <c r="Q125" s="10" t="s">
        <v>792</v>
      </c>
      <c r="R125" s="10">
        <v>30.048569412730995</v>
      </c>
      <c r="S125" s="10">
        <v>33.346284347976507</v>
      </c>
      <c r="T125" s="10">
        <v>32.88042870360546</v>
      </c>
      <c r="U125" s="10">
        <v>29.514321955813951</v>
      </c>
      <c r="V125" s="10">
        <v>25.630780612584584</v>
      </c>
      <c r="W125" s="10" t="s">
        <v>792</v>
      </c>
      <c r="X125" s="10" t="s">
        <v>792</v>
      </c>
      <c r="Y125" s="10">
        <v>26.385301512756921</v>
      </c>
      <c r="Z125" s="10">
        <v>24.656775</v>
      </c>
      <c r="AA125" s="10">
        <v>23.035274477611942</v>
      </c>
      <c r="AB125" s="10">
        <v>23.474398114247084</v>
      </c>
      <c r="AC125" s="10">
        <v>24.277846413223095</v>
      </c>
      <c r="AD125" s="10" t="s">
        <v>792</v>
      </c>
      <c r="AE125" s="10" t="s">
        <v>792</v>
      </c>
      <c r="AF125" s="10">
        <v>23.758027371307293</v>
      </c>
      <c r="AG125" s="10">
        <v>22.80133</v>
      </c>
      <c r="AH125" s="10">
        <v>23.581090471835832</v>
      </c>
      <c r="AI125" s="10">
        <v>23.327542732673265</v>
      </c>
      <c r="AJ125" s="10">
        <v>26.571509999999996</v>
      </c>
    </row>
    <row r="126" spans="3:36" ht="15.6" thickBot="1">
      <c r="C126" s="14" t="s">
        <v>1067</v>
      </c>
      <c r="D126" s="14" t="s">
        <v>1068</v>
      </c>
      <c r="E126" s="15" t="s">
        <v>547</v>
      </c>
      <c r="F126" s="10">
        <v>38.9012715</v>
      </c>
      <c r="G126" s="10" t="s">
        <v>792</v>
      </c>
      <c r="H126" s="10" t="s">
        <v>792</v>
      </c>
      <c r="I126" s="10" t="s">
        <v>792</v>
      </c>
      <c r="J126" s="10" t="s">
        <v>792</v>
      </c>
      <c r="K126" s="10">
        <v>41.931125600000001</v>
      </c>
      <c r="L126" s="10">
        <v>42.606780000000001</v>
      </c>
      <c r="M126" s="10" t="s">
        <v>792</v>
      </c>
      <c r="N126" s="10" t="s">
        <v>792</v>
      </c>
      <c r="O126" s="10">
        <v>35.591341152317888</v>
      </c>
      <c r="P126" s="10" t="s">
        <v>792</v>
      </c>
      <c r="Q126" s="10" t="s">
        <v>792</v>
      </c>
      <c r="R126" s="10">
        <v>36.969405999999999</v>
      </c>
      <c r="S126" s="10">
        <v>36.201227999999851</v>
      </c>
      <c r="T126" s="10">
        <v>36.604141999999996</v>
      </c>
      <c r="U126" s="10" t="s">
        <v>792</v>
      </c>
      <c r="V126" s="10" t="s">
        <v>792</v>
      </c>
      <c r="W126" s="10" t="s">
        <v>792</v>
      </c>
      <c r="X126" s="10" t="s">
        <v>792</v>
      </c>
      <c r="Y126" s="10" t="s">
        <v>792</v>
      </c>
      <c r="Z126" s="10" t="s">
        <v>792</v>
      </c>
      <c r="AA126" s="10" t="s">
        <v>792</v>
      </c>
      <c r="AB126" s="10">
        <v>38.506309999999999</v>
      </c>
      <c r="AC126" s="10" t="s">
        <v>792</v>
      </c>
      <c r="AD126" s="10" t="s">
        <v>792</v>
      </c>
      <c r="AE126" s="10" t="s">
        <v>792</v>
      </c>
      <c r="AF126" s="10">
        <v>39.575727999999998</v>
      </c>
      <c r="AG126" s="10" t="s">
        <v>792</v>
      </c>
      <c r="AH126" s="10" t="s">
        <v>792</v>
      </c>
      <c r="AI126" s="10" t="s">
        <v>792</v>
      </c>
      <c r="AJ126" s="10">
        <v>38.242134</v>
      </c>
    </row>
    <row r="127" spans="3:36" ht="15.6" thickBot="1">
      <c r="C127" s="14" t="s">
        <v>1069</v>
      </c>
      <c r="D127" s="14" t="s">
        <v>1070</v>
      </c>
      <c r="E127" s="15" t="s">
        <v>547</v>
      </c>
      <c r="F127" s="10">
        <v>82.928133166666498</v>
      </c>
      <c r="G127" s="10">
        <v>82.880872941176477</v>
      </c>
      <c r="H127" s="10">
        <v>77.272385666666651</v>
      </c>
      <c r="I127" s="10" t="s">
        <v>792</v>
      </c>
      <c r="J127" s="10" t="s">
        <v>792</v>
      </c>
      <c r="K127" s="10">
        <v>76.240964347826065</v>
      </c>
      <c r="L127" s="10">
        <v>75.578761153846145</v>
      </c>
      <c r="M127" s="10">
        <v>74.998718400000001</v>
      </c>
      <c r="N127" s="10" t="s">
        <v>792</v>
      </c>
      <c r="O127" s="10">
        <v>70.666173947368264</v>
      </c>
      <c r="P127" s="10" t="s">
        <v>792</v>
      </c>
      <c r="Q127" s="10" t="s">
        <v>792</v>
      </c>
      <c r="R127" s="10">
        <v>70.343732000000003</v>
      </c>
      <c r="S127" s="10">
        <v>69.160790999999989</v>
      </c>
      <c r="T127" s="10">
        <v>69.884661940789471</v>
      </c>
      <c r="U127" s="10">
        <v>67.833247390243713</v>
      </c>
      <c r="V127" s="10">
        <v>67.053654697674432</v>
      </c>
      <c r="W127" s="10" t="s">
        <v>792</v>
      </c>
      <c r="X127" s="10" t="s">
        <v>792</v>
      </c>
      <c r="Y127" s="10">
        <v>69.925921310344805</v>
      </c>
      <c r="Z127" s="10">
        <v>69.463825199999533</v>
      </c>
      <c r="AA127" s="10">
        <v>67.689832101449184</v>
      </c>
      <c r="AB127" s="10">
        <v>68.389788246153842</v>
      </c>
      <c r="AC127" s="10">
        <v>70.016319092783206</v>
      </c>
      <c r="AD127" s="10" t="s">
        <v>792</v>
      </c>
      <c r="AE127" s="10" t="s">
        <v>792</v>
      </c>
      <c r="AF127" s="10">
        <v>73.066170223684026</v>
      </c>
      <c r="AG127" s="10">
        <v>68.99264222222223</v>
      </c>
      <c r="AH127" s="10">
        <v>68.82136758620679</v>
      </c>
      <c r="AI127" s="10">
        <v>67.634224216216197</v>
      </c>
      <c r="AJ127" s="10">
        <v>67.278765599999844</v>
      </c>
    </row>
    <row r="128" spans="3:36" ht="15.6" thickBot="1">
      <c r="C128" s="14" t="s">
        <v>1071</v>
      </c>
      <c r="D128" s="14" t="s">
        <v>1072</v>
      </c>
      <c r="E128" s="15" t="s">
        <v>547</v>
      </c>
      <c r="F128" s="10" t="s">
        <v>792</v>
      </c>
      <c r="G128" s="10" t="s">
        <v>792</v>
      </c>
      <c r="H128" s="10" t="s">
        <v>792</v>
      </c>
      <c r="I128" s="10" t="s">
        <v>792</v>
      </c>
      <c r="J128" s="10" t="s">
        <v>792</v>
      </c>
      <c r="K128" s="10" t="s">
        <v>792</v>
      </c>
      <c r="L128" s="10" t="s">
        <v>792</v>
      </c>
      <c r="M128" s="10" t="s">
        <v>792</v>
      </c>
      <c r="N128" s="10" t="s">
        <v>792</v>
      </c>
      <c r="O128" s="10" t="s">
        <v>792</v>
      </c>
      <c r="P128" s="10" t="s">
        <v>792</v>
      </c>
      <c r="Q128" s="10" t="s">
        <v>792</v>
      </c>
      <c r="R128" s="10" t="s">
        <v>792</v>
      </c>
      <c r="S128" s="10" t="s">
        <v>792</v>
      </c>
      <c r="T128" s="10" t="s">
        <v>792</v>
      </c>
      <c r="U128" s="10" t="s">
        <v>792</v>
      </c>
      <c r="V128" s="10" t="s">
        <v>792</v>
      </c>
      <c r="W128" s="10" t="s">
        <v>792</v>
      </c>
      <c r="X128" s="10" t="s">
        <v>792</v>
      </c>
      <c r="Y128" s="10" t="s">
        <v>792</v>
      </c>
      <c r="Z128" s="10" t="s">
        <v>792</v>
      </c>
      <c r="AA128" s="10" t="s">
        <v>792</v>
      </c>
      <c r="AB128" s="10" t="s">
        <v>792</v>
      </c>
      <c r="AC128" s="10" t="s">
        <v>792</v>
      </c>
      <c r="AD128" s="10" t="s">
        <v>792</v>
      </c>
      <c r="AE128" s="10" t="s">
        <v>792</v>
      </c>
      <c r="AF128" s="10" t="s">
        <v>792</v>
      </c>
      <c r="AG128" s="10" t="s">
        <v>792</v>
      </c>
      <c r="AH128" s="10" t="s">
        <v>792</v>
      </c>
      <c r="AI128" s="10" t="s">
        <v>792</v>
      </c>
      <c r="AJ128" s="10" t="s">
        <v>792</v>
      </c>
    </row>
    <row r="129" spans="3:36" ht="15.6" thickBot="1">
      <c r="C129" s="14" t="s">
        <v>1073</v>
      </c>
      <c r="D129" s="14" t="s">
        <v>1074</v>
      </c>
      <c r="E129" s="15" t="s">
        <v>547</v>
      </c>
      <c r="F129" s="10" t="s">
        <v>792</v>
      </c>
      <c r="G129" s="10" t="s">
        <v>792</v>
      </c>
      <c r="H129" s="10" t="s">
        <v>792</v>
      </c>
      <c r="I129" s="10" t="s">
        <v>792</v>
      </c>
      <c r="J129" s="10" t="s">
        <v>792</v>
      </c>
      <c r="K129" s="10" t="s">
        <v>792</v>
      </c>
      <c r="L129" s="10" t="s">
        <v>792</v>
      </c>
      <c r="M129" s="10" t="s">
        <v>792</v>
      </c>
      <c r="N129" s="10" t="s">
        <v>792</v>
      </c>
      <c r="O129" s="10" t="s">
        <v>792</v>
      </c>
      <c r="P129" s="10" t="s">
        <v>792</v>
      </c>
      <c r="Q129" s="10" t="s">
        <v>792</v>
      </c>
      <c r="R129" s="10" t="s">
        <v>792</v>
      </c>
      <c r="S129" s="10" t="s">
        <v>792</v>
      </c>
      <c r="T129" s="10" t="s">
        <v>792</v>
      </c>
      <c r="U129" s="10" t="s">
        <v>792</v>
      </c>
      <c r="V129" s="10" t="s">
        <v>792</v>
      </c>
      <c r="W129" s="10" t="s">
        <v>792</v>
      </c>
      <c r="X129" s="10" t="s">
        <v>792</v>
      </c>
      <c r="Y129" s="10" t="s">
        <v>792</v>
      </c>
      <c r="Z129" s="10" t="s">
        <v>792</v>
      </c>
      <c r="AA129" s="10" t="s">
        <v>792</v>
      </c>
      <c r="AB129" s="10" t="s">
        <v>792</v>
      </c>
      <c r="AC129" s="10" t="s">
        <v>792</v>
      </c>
      <c r="AD129" s="10" t="s">
        <v>792</v>
      </c>
      <c r="AE129" s="10" t="s">
        <v>792</v>
      </c>
      <c r="AF129" s="10" t="s">
        <v>792</v>
      </c>
      <c r="AG129" s="10" t="s">
        <v>792</v>
      </c>
      <c r="AH129" s="10" t="s">
        <v>792</v>
      </c>
      <c r="AI129" s="10" t="s">
        <v>792</v>
      </c>
      <c r="AJ129" s="10" t="s">
        <v>792</v>
      </c>
    </row>
    <row r="130" spans="3:36" ht="15.6" thickBot="1">
      <c r="C130" s="14" t="s">
        <v>1075</v>
      </c>
      <c r="D130" s="14" t="s">
        <v>1076</v>
      </c>
      <c r="E130" s="15" t="s">
        <v>547</v>
      </c>
      <c r="F130" s="10" t="s">
        <v>792</v>
      </c>
      <c r="G130" s="10">
        <v>7.5150938766926423</v>
      </c>
      <c r="H130" s="10">
        <v>7.3283495867220489</v>
      </c>
      <c r="I130" s="10" t="s">
        <v>792</v>
      </c>
      <c r="J130" s="10" t="s">
        <v>792</v>
      </c>
      <c r="K130" s="10">
        <v>7.2957368623923919</v>
      </c>
      <c r="L130" s="10">
        <v>7.5555248618784541</v>
      </c>
      <c r="M130" s="10">
        <v>7.6022033015674628</v>
      </c>
      <c r="N130" s="10">
        <v>7.4866317570461751</v>
      </c>
      <c r="O130" s="10">
        <v>7.4793312631616482</v>
      </c>
      <c r="P130" s="10" t="s">
        <v>792</v>
      </c>
      <c r="Q130" s="10" t="s">
        <v>792</v>
      </c>
      <c r="R130" s="10">
        <v>7.2098206392944739</v>
      </c>
      <c r="S130" s="10">
        <v>7.1499542780920535</v>
      </c>
      <c r="T130" s="10" t="s">
        <v>792</v>
      </c>
      <c r="U130" s="10">
        <v>7.4034604399845634</v>
      </c>
      <c r="V130" s="10" t="s">
        <v>792</v>
      </c>
      <c r="W130" s="10" t="s">
        <v>792</v>
      </c>
      <c r="X130" s="10" t="s">
        <v>792</v>
      </c>
      <c r="Y130" s="10" t="s">
        <v>792</v>
      </c>
      <c r="Z130" s="10">
        <v>7.5794786302780635</v>
      </c>
      <c r="AA130" s="10" t="s">
        <v>792</v>
      </c>
      <c r="AB130" s="10" t="s">
        <v>792</v>
      </c>
      <c r="AC130" s="10">
        <v>7.611535769428718</v>
      </c>
      <c r="AD130" s="10" t="s">
        <v>792</v>
      </c>
      <c r="AE130" s="10" t="s">
        <v>792</v>
      </c>
      <c r="AF130" s="10">
        <v>7.4551611733684915</v>
      </c>
      <c r="AG130" s="10" t="s">
        <v>792</v>
      </c>
      <c r="AH130" s="10" t="s">
        <v>792</v>
      </c>
      <c r="AI130" s="10">
        <v>7.2538708016986231</v>
      </c>
      <c r="AJ130" s="10">
        <v>6.9954717861279114</v>
      </c>
    </row>
    <row r="131" spans="3:36" ht="15.6" thickBot="1">
      <c r="C131" s="14" t="s">
        <v>1419</v>
      </c>
      <c r="D131" s="14" t="s">
        <v>1420</v>
      </c>
      <c r="E131" s="15" t="s">
        <v>547</v>
      </c>
      <c r="F131" s="10" t="s">
        <v>792</v>
      </c>
      <c r="G131" s="10" t="s">
        <v>792</v>
      </c>
      <c r="H131" s="10" t="s">
        <v>792</v>
      </c>
      <c r="I131" s="10" t="s">
        <v>792</v>
      </c>
      <c r="J131" s="10" t="s">
        <v>792</v>
      </c>
      <c r="K131" s="10" t="s">
        <v>792</v>
      </c>
      <c r="L131" s="10" t="s">
        <v>792</v>
      </c>
      <c r="M131" s="10" t="s">
        <v>792</v>
      </c>
      <c r="N131" s="10" t="s">
        <v>792</v>
      </c>
      <c r="O131" s="10" t="s">
        <v>792</v>
      </c>
      <c r="P131" s="10" t="s">
        <v>792</v>
      </c>
      <c r="Q131" s="10" t="s">
        <v>792</v>
      </c>
      <c r="R131" s="10" t="s">
        <v>792</v>
      </c>
      <c r="S131" s="10" t="s">
        <v>792</v>
      </c>
      <c r="T131" s="10" t="s">
        <v>792</v>
      </c>
      <c r="U131" s="10" t="s">
        <v>792</v>
      </c>
      <c r="V131" s="10" t="s">
        <v>792</v>
      </c>
      <c r="W131" s="10" t="s">
        <v>792</v>
      </c>
      <c r="X131" s="10" t="s">
        <v>792</v>
      </c>
      <c r="Y131" s="10" t="s">
        <v>792</v>
      </c>
      <c r="Z131" s="10" t="s">
        <v>792</v>
      </c>
      <c r="AA131" s="10" t="s">
        <v>792</v>
      </c>
      <c r="AB131" s="10" t="s">
        <v>792</v>
      </c>
      <c r="AC131" s="10" t="s">
        <v>792</v>
      </c>
      <c r="AD131" s="10" t="s">
        <v>792</v>
      </c>
      <c r="AE131" s="10" t="s">
        <v>792</v>
      </c>
      <c r="AF131" s="10" t="s">
        <v>792</v>
      </c>
      <c r="AG131" s="10" t="s">
        <v>792</v>
      </c>
      <c r="AH131" s="10" t="s">
        <v>792</v>
      </c>
      <c r="AI131" s="10" t="s">
        <v>792</v>
      </c>
      <c r="AJ131" s="10" t="s">
        <v>792</v>
      </c>
    </row>
    <row r="132" spans="3:36" ht="15.6" thickBot="1">
      <c r="C132" s="17" t="s">
        <v>1077</v>
      </c>
      <c r="D132" s="17" t="s">
        <v>1078</v>
      </c>
      <c r="E132" s="15" t="s">
        <v>547</v>
      </c>
      <c r="F132" s="10" t="s">
        <v>792</v>
      </c>
      <c r="G132" s="10">
        <v>177.98362399999999</v>
      </c>
      <c r="H132" s="10">
        <v>177.67821500000002</v>
      </c>
      <c r="I132" s="10" t="s">
        <v>792</v>
      </c>
      <c r="J132" s="10" t="s">
        <v>792</v>
      </c>
      <c r="K132" s="10">
        <v>177.85337439999938</v>
      </c>
      <c r="L132" s="10">
        <v>173.89664499999998</v>
      </c>
      <c r="M132" s="10">
        <v>171.71108699999999</v>
      </c>
      <c r="N132" s="10">
        <v>169.07478600000002</v>
      </c>
      <c r="O132" s="10">
        <v>167.73082199999999</v>
      </c>
      <c r="P132" s="10" t="s">
        <v>792</v>
      </c>
      <c r="Q132" s="10" t="s">
        <v>792</v>
      </c>
      <c r="R132" s="10">
        <v>167.59706578571428</v>
      </c>
      <c r="S132" s="10">
        <v>168.4462255</v>
      </c>
      <c r="T132" s="10">
        <v>169.85033799999999</v>
      </c>
      <c r="U132" s="10" t="s">
        <v>792</v>
      </c>
      <c r="V132" s="10">
        <v>172.46009238709678</v>
      </c>
      <c r="W132" s="10" t="s">
        <v>792</v>
      </c>
      <c r="X132" s="10" t="s">
        <v>792</v>
      </c>
      <c r="Y132" s="10">
        <v>173.467265</v>
      </c>
      <c r="Z132" s="10">
        <v>199.04377894416245</v>
      </c>
      <c r="AA132" s="10">
        <v>197.02518070588235</v>
      </c>
      <c r="AB132" s="10">
        <v>204.82704374073933</v>
      </c>
      <c r="AC132" s="10">
        <v>205.45714660465117</v>
      </c>
      <c r="AD132" s="10" t="s">
        <v>792</v>
      </c>
      <c r="AE132" s="10" t="s">
        <v>792</v>
      </c>
      <c r="AF132" s="10">
        <v>208.11230339999943</v>
      </c>
      <c r="AG132" s="10">
        <v>202.91636571428572</v>
      </c>
      <c r="AH132" s="10">
        <v>204.69541155555555</v>
      </c>
      <c r="AI132" s="10">
        <v>204.65888226666618</v>
      </c>
      <c r="AJ132" s="10">
        <v>205.188624</v>
      </c>
    </row>
    <row r="133" spans="3:36" ht="15.6" thickBot="1">
      <c r="C133" s="14" t="s">
        <v>1079</v>
      </c>
      <c r="D133" s="14" t="s">
        <v>1080</v>
      </c>
      <c r="E133" s="15" t="s">
        <v>547</v>
      </c>
      <c r="F133" s="10" t="s">
        <v>792</v>
      </c>
      <c r="G133" s="10" t="s">
        <v>792</v>
      </c>
      <c r="H133" s="10" t="s">
        <v>792</v>
      </c>
      <c r="I133" s="10" t="s">
        <v>792</v>
      </c>
      <c r="J133" s="10" t="s">
        <v>792</v>
      </c>
      <c r="K133" s="10" t="s">
        <v>792</v>
      </c>
      <c r="L133" s="10" t="s">
        <v>792</v>
      </c>
      <c r="M133" s="10" t="s">
        <v>792</v>
      </c>
      <c r="N133" s="10" t="s">
        <v>792</v>
      </c>
      <c r="O133" s="10" t="s">
        <v>792</v>
      </c>
      <c r="P133" s="10" t="s">
        <v>792</v>
      </c>
      <c r="Q133" s="10" t="s">
        <v>792</v>
      </c>
      <c r="R133" s="10" t="s">
        <v>792</v>
      </c>
      <c r="S133" s="10" t="s">
        <v>792</v>
      </c>
      <c r="T133" s="10" t="s">
        <v>792</v>
      </c>
      <c r="U133" s="10" t="s">
        <v>792</v>
      </c>
      <c r="V133" s="10" t="s">
        <v>792</v>
      </c>
      <c r="W133" s="10" t="s">
        <v>792</v>
      </c>
      <c r="X133" s="10" t="s">
        <v>792</v>
      </c>
      <c r="Y133" s="10" t="s">
        <v>792</v>
      </c>
      <c r="Z133" s="10" t="s">
        <v>792</v>
      </c>
      <c r="AA133" s="10" t="s">
        <v>792</v>
      </c>
      <c r="AB133" s="10" t="s">
        <v>792</v>
      </c>
      <c r="AC133" s="10" t="s">
        <v>792</v>
      </c>
      <c r="AD133" s="10" t="s">
        <v>792</v>
      </c>
      <c r="AE133" s="10" t="s">
        <v>792</v>
      </c>
      <c r="AF133" s="10" t="s">
        <v>792</v>
      </c>
      <c r="AG133" s="10" t="s">
        <v>792</v>
      </c>
      <c r="AH133" s="10" t="s">
        <v>792</v>
      </c>
      <c r="AI133" s="10" t="s">
        <v>792</v>
      </c>
      <c r="AJ133" s="10" t="s">
        <v>792</v>
      </c>
    </row>
    <row r="134" spans="3:36" ht="15.6" thickBot="1">
      <c r="C134" s="14" t="s">
        <v>1081</v>
      </c>
      <c r="D134" s="14" t="s">
        <v>1082</v>
      </c>
      <c r="E134" s="15" t="s">
        <v>547</v>
      </c>
      <c r="F134" s="10">
        <v>131.71483000000001</v>
      </c>
      <c r="G134" s="10" t="s">
        <v>792</v>
      </c>
      <c r="H134" s="10">
        <v>140.34686141666668</v>
      </c>
      <c r="I134" s="10" t="s">
        <v>792</v>
      </c>
      <c r="J134" s="10" t="s">
        <v>792</v>
      </c>
      <c r="K134" s="10">
        <v>141.13997040000001</v>
      </c>
      <c r="L134" s="10">
        <v>134.50134157894738</v>
      </c>
      <c r="M134" s="10">
        <v>141.94058799999996</v>
      </c>
      <c r="N134" s="10">
        <v>142.11559600000001</v>
      </c>
      <c r="O134" s="10">
        <v>136.11836043952096</v>
      </c>
      <c r="P134" s="10" t="s">
        <v>792</v>
      </c>
      <c r="Q134" s="10" t="s">
        <v>792</v>
      </c>
      <c r="R134" s="10">
        <v>133.8584763888887</v>
      </c>
      <c r="S134" s="10">
        <v>130.94782949999998</v>
      </c>
      <c r="T134" s="10">
        <v>133.89878199999998</v>
      </c>
      <c r="U134" s="10">
        <v>142.80795642446807</v>
      </c>
      <c r="V134" s="10">
        <v>139.04093296000002</v>
      </c>
      <c r="W134" s="10" t="s">
        <v>792</v>
      </c>
      <c r="X134" s="10" t="s">
        <v>792</v>
      </c>
      <c r="Y134" s="10">
        <v>141.45860199999998</v>
      </c>
      <c r="Z134" s="10">
        <v>147.81365141643059</v>
      </c>
      <c r="AA134" s="10">
        <v>145.11794</v>
      </c>
      <c r="AB134" s="10" t="s">
        <v>792</v>
      </c>
      <c r="AC134" s="10" t="s">
        <v>792</v>
      </c>
      <c r="AD134" s="10" t="s">
        <v>792</v>
      </c>
      <c r="AE134" s="10" t="s">
        <v>792</v>
      </c>
      <c r="AF134" s="10" t="s">
        <v>792</v>
      </c>
      <c r="AG134" s="10">
        <v>142.16439</v>
      </c>
      <c r="AH134" s="10" t="s">
        <v>792</v>
      </c>
      <c r="AI134" s="10" t="s">
        <v>792</v>
      </c>
      <c r="AJ134" s="10">
        <v>143.62012799999999</v>
      </c>
    </row>
    <row r="135" spans="3:36" ht="15.6" thickBot="1">
      <c r="C135" s="14" t="s">
        <v>1083</v>
      </c>
      <c r="D135" s="14" t="s">
        <v>1084</v>
      </c>
      <c r="E135" s="15" t="s">
        <v>547</v>
      </c>
      <c r="F135" s="10">
        <v>86.356907000000007</v>
      </c>
      <c r="G135" s="10" t="s">
        <v>792</v>
      </c>
      <c r="H135" s="10" t="s">
        <v>792</v>
      </c>
      <c r="I135" s="10" t="s">
        <v>792</v>
      </c>
      <c r="J135" s="10" t="s">
        <v>792</v>
      </c>
      <c r="K135" s="10">
        <v>89.347900571428568</v>
      </c>
      <c r="L135" s="10" t="s">
        <v>792</v>
      </c>
      <c r="M135" s="10">
        <v>88.919117999999997</v>
      </c>
      <c r="N135" s="10">
        <v>86.871848</v>
      </c>
      <c r="O135" s="10">
        <v>87.708866999999998</v>
      </c>
      <c r="P135" s="10" t="s">
        <v>792</v>
      </c>
      <c r="Q135" s="10" t="s">
        <v>792</v>
      </c>
      <c r="R135" s="10" t="s">
        <v>792</v>
      </c>
      <c r="S135" s="10">
        <v>86.918790000000001</v>
      </c>
      <c r="T135" s="10">
        <v>87.594839000000007</v>
      </c>
      <c r="U135" s="10">
        <v>87.80868000000001</v>
      </c>
      <c r="V135" s="10" t="s">
        <v>792</v>
      </c>
      <c r="W135" s="10" t="s">
        <v>792</v>
      </c>
      <c r="X135" s="10" t="s">
        <v>792</v>
      </c>
      <c r="Y135" s="10" t="s">
        <v>792</v>
      </c>
      <c r="Z135" s="10" t="s">
        <v>792</v>
      </c>
      <c r="AA135" s="10" t="s">
        <v>792</v>
      </c>
      <c r="AB135" s="10" t="s">
        <v>792</v>
      </c>
      <c r="AC135" s="10">
        <v>90.390960000000007</v>
      </c>
      <c r="AD135" s="10" t="s">
        <v>792</v>
      </c>
      <c r="AE135" s="10" t="s">
        <v>792</v>
      </c>
      <c r="AF135" s="10">
        <v>91.089386000000019</v>
      </c>
      <c r="AG135" s="10">
        <v>87.985619999999997</v>
      </c>
      <c r="AH135" s="10" t="s">
        <v>792</v>
      </c>
      <c r="AI135" s="10">
        <v>90.988578999999987</v>
      </c>
      <c r="AJ135" s="10" t="s">
        <v>792</v>
      </c>
    </row>
    <row r="136" spans="3:36" ht="15.6" thickBot="1">
      <c r="C136" s="14" t="s">
        <v>1467</v>
      </c>
      <c r="D136" s="14" t="s">
        <v>1468</v>
      </c>
      <c r="E136" s="15" t="s">
        <v>547</v>
      </c>
      <c r="F136" s="10" t="s">
        <v>792</v>
      </c>
      <c r="G136" s="10" t="s">
        <v>792</v>
      </c>
      <c r="H136" s="10" t="s">
        <v>792</v>
      </c>
      <c r="I136" s="10" t="s">
        <v>792</v>
      </c>
      <c r="J136" s="10" t="s">
        <v>792</v>
      </c>
      <c r="K136" s="10" t="s">
        <v>792</v>
      </c>
      <c r="L136" s="10" t="s">
        <v>792</v>
      </c>
      <c r="M136" s="10" t="s">
        <v>792</v>
      </c>
      <c r="N136" s="10" t="s">
        <v>792</v>
      </c>
      <c r="O136" s="10">
        <v>51.86</v>
      </c>
      <c r="P136" s="10" t="s">
        <v>792</v>
      </c>
      <c r="Q136" s="10" t="s">
        <v>792</v>
      </c>
      <c r="R136" s="10" t="s">
        <v>792</v>
      </c>
      <c r="S136" s="10" t="s">
        <v>792</v>
      </c>
      <c r="T136" s="10" t="s">
        <v>792</v>
      </c>
      <c r="U136" s="10" t="s">
        <v>792</v>
      </c>
      <c r="V136" s="10" t="s">
        <v>792</v>
      </c>
      <c r="W136" s="10" t="s">
        <v>792</v>
      </c>
      <c r="X136" s="10" t="s">
        <v>792</v>
      </c>
      <c r="Y136" s="10" t="s">
        <v>792</v>
      </c>
      <c r="Z136" s="10" t="s">
        <v>792</v>
      </c>
      <c r="AA136" s="10" t="s">
        <v>792</v>
      </c>
      <c r="AB136" s="10" t="s">
        <v>792</v>
      </c>
      <c r="AC136" s="10" t="s">
        <v>792</v>
      </c>
      <c r="AD136" s="10" t="s">
        <v>792</v>
      </c>
      <c r="AE136" s="10" t="s">
        <v>792</v>
      </c>
      <c r="AF136" s="10" t="s">
        <v>792</v>
      </c>
      <c r="AG136" s="10" t="s">
        <v>792</v>
      </c>
      <c r="AH136" s="10" t="s">
        <v>792</v>
      </c>
      <c r="AI136" s="10" t="s">
        <v>792</v>
      </c>
      <c r="AJ136" s="10" t="s">
        <v>792</v>
      </c>
    </row>
    <row r="137" spans="3:36" ht="15.6" thickBot="1">
      <c r="C137" s="14" t="s">
        <v>1085</v>
      </c>
      <c r="D137" s="14" t="s">
        <v>1086</v>
      </c>
      <c r="E137" s="15" t="s">
        <v>547</v>
      </c>
      <c r="F137" s="10">
        <v>171.719821</v>
      </c>
      <c r="G137" s="10">
        <v>173.11840000000001</v>
      </c>
      <c r="H137" s="10">
        <v>175.70567300000002</v>
      </c>
      <c r="I137" s="10" t="s">
        <v>792</v>
      </c>
      <c r="J137" s="10" t="s">
        <v>792</v>
      </c>
      <c r="K137" s="10">
        <v>180.33599999999998</v>
      </c>
      <c r="L137" s="10">
        <v>181.39791</v>
      </c>
      <c r="M137" s="10" t="s">
        <v>792</v>
      </c>
      <c r="N137" s="10" t="s">
        <v>792</v>
      </c>
      <c r="O137" s="10">
        <v>171.33406199999999</v>
      </c>
      <c r="P137" s="10" t="s">
        <v>792</v>
      </c>
      <c r="Q137" s="10" t="s">
        <v>792</v>
      </c>
      <c r="R137" s="10" t="s">
        <v>792</v>
      </c>
      <c r="S137" s="10">
        <v>170.37277599999999</v>
      </c>
      <c r="T137" s="10" t="s">
        <v>792</v>
      </c>
      <c r="U137" s="10">
        <v>172.02250800000002</v>
      </c>
      <c r="V137" s="10" t="s">
        <v>792</v>
      </c>
      <c r="W137" s="10" t="s">
        <v>792</v>
      </c>
      <c r="X137" s="10" t="s">
        <v>792</v>
      </c>
      <c r="Y137" s="10" t="s">
        <v>792</v>
      </c>
      <c r="Z137" s="10" t="s">
        <v>792</v>
      </c>
      <c r="AA137" s="10">
        <v>167.72096000000002</v>
      </c>
      <c r="AB137" s="10" t="s">
        <v>792</v>
      </c>
      <c r="AC137" s="10">
        <v>179.32015200000001</v>
      </c>
      <c r="AD137" s="10" t="s">
        <v>792</v>
      </c>
      <c r="AE137" s="10" t="s">
        <v>792</v>
      </c>
      <c r="AF137" s="10">
        <v>181.63283771428573</v>
      </c>
      <c r="AG137" s="10">
        <v>178.13722000000001</v>
      </c>
      <c r="AH137" s="10">
        <v>183.79225350000002</v>
      </c>
      <c r="AI137" s="10" t="s">
        <v>792</v>
      </c>
      <c r="AJ137" s="10" t="s">
        <v>792</v>
      </c>
    </row>
    <row r="138" spans="3:36" ht="15.6" thickBot="1">
      <c r="C138" s="14" t="s">
        <v>1421</v>
      </c>
      <c r="D138" s="14" t="s">
        <v>1422</v>
      </c>
      <c r="E138" s="15" t="s">
        <v>547</v>
      </c>
      <c r="F138" s="10" t="s">
        <v>792</v>
      </c>
      <c r="G138" s="10" t="s">
        <v>792</v>
      </c>
      <c r="H138" s="10" t="s">
        <v>792</v>
      </c>
      <c r="I138" s="10" t="s">
        <v>792</v>
      </c>
      <c r="J138" s="10" t="s">
        <v>792</v>
      </c>
      <c r="K138" s="10" t="s">
        <v>792</v>
      </c>
      <c r="L138" s="10" t="s">
        <v>792</v>
      </c>
      <c r="M138" s="10" t="s">
        <v>792</v>
      </c>
      <c r="N138" s="10" t="s">
        <v>792</v>
      </c>
      <c r="O138" s="10" t="s">
        <v>792</v>
      </c>
      <c r="P138" s="10" t="s">
        <v>792</v>
      </c>
      <c r="Q138" s="10" t="s">
        <v>792</v>
      </c>
      <c r="R138" s="10" t="s">
        <v>792</v>
      </c>
      <c r="S138" s="10" t="s">
        <v>792</v>
      </c>
      <c r="T138" s="10" t="s">
        <v>792</v>
      </c>
      <c r="U138" s="10" t="s">
        <v>792</v>
      </c>
      <c r="V138" s="10" t="s">
        <v>792</v>
      </c>
      <c r="W138" s="10" t="s">
        <v>792</v>
      </c>
      <c r="X138" s="10" t="s">
        <v>792</v>
      </c>
      <c r="Y138" s="10" t="s">
        <v>792</v>
      </c>
      <c r="Z138" s="10" t="s">
        <v>792</v>
      </c>
      <c r="AA138" s="10" t="s">
        <v>792</v>
      </c>
      <c r="AB138" s="10" t="s">
        <v>792</v>
      </c>
      <c r="AC138" s="10" t="s">
        <v>792</v>
      </c>
      <c r="AD138" s="10" t="s">
        <v>792</v>
      </c>
      <c r="AE138" s="10" t="s">
        <v>792</v>
      </c>
      <c r="AF138" s="10" t="s">
        <v>792</v>
      </c>
      <c r="AG138" s="10" t="s">
        <v>792</v>
      </c>
      <c r="AH138" s="10" t="s">
        <v>792</v>
      </c>
      <c r="AI138" s="10" t="s">
        <v>792</v>
      </c>
      <c r="AJ138" s="10" t="s">
        <v>792</v>
      </c>
    </row>
    <row r="139" spans="3:36" ht="15.6" thickBot="1">
      <c r="C139" s="14" t="s">
        <v>1087</v>
      </c>
      <c r="D139" s="14" t="s">
        <v>1088</v>
      </c>
      <c r="E139" s="15" t="s">
        <v>547</v>
      </c>
      <c r="F139" s="10" t="s">
        <v>792</v>
      </c>
      <c r="G139" s="10" t="s">
        <v>792</v>
      </c>
      <c r="H139" s="10" t="s">
        <v>792</v>
      </c>
      <c r="I139" s="10" t="s">
        <v>792</v>
      </c>
      <c r="J139" s="10" t="s">
        <v>792</v>
      </c>
      <c r="K139" s="10" t="s">
        <v>792</v>
      </c>
      <c r="L139" s="10" t="s">
        <v>792</v>
      </c>
      <c r="M139" s="10" t="s">
        <v>792</v>
      </c>
      <c r="N139" s="10" t="s">
        <v>792</v>
      </c>
      <c r="O139" s="10" t="s">
        <v>792</v>
      </c>
      <c r="P139" s="10" t="s">
        <v>792</v>
      </c>
      <c r="Q139" s="10" t="s">
        <v>792</v>
      </c>
      <c r="R139" s="10" t="s">
        <v>792</v>
      </c>
      <c r="S139" s="10" t="s">
        <v>792</v>
      </c>
      <c r="T139" s="10" t="s">
        <v>792</v>
      </c>
      <c r="U139" s="10" t="s">
        <v>792</v>
      </c>
      <c r="V139" s="10" t="s">
        <v>792</v>
      </c>
      <c r="W139" s="10" t="s">
        <v>792</v>
      </c>
      <c r="X139" s="10" t="s">
        <v>792</v>
      </c>
      <c r="Y139" s="10" t="s">
        <v>792</v>
      </c>
      <c r="Z139" s="10" t="s">
        <v>792</v>
      </c>
      <c r="AA139" s="10" t="s">
        <v>792</v>
      </c>
      <c r="AB139" s="10" t="s">
        <v>792</v>
      </c>
      <c r="AC139" s="10" t="s">
        <v>792</v>
      </c>
      <c r="AD139" s="10" t="s">
        <v>792</v>
      </c>
      <c r="AE139" s="10" t="s">
        <v>792</v>
      </c>
      <c r="AF139" s="10" t="s">
        <v>792</v>
      </c>
      <c r="AG139" s="10" t="s">
        <v>792</v>
      </c>
      <c r="AH139" s="10" t="s">
        <v>792</v>
      </c>
      <c r="AI139" s="10" t="s">
        <v>792</v>
      </c>
      <c r="AJ139" s="10" t="s">
        <v>792</v>
      </c>
    </row>
    <row r="140" spans="3:36" ht="15.6" thickBot="1">
      <c r="C140" s="14" t="s">
        <v>1089</v>
      </c>
      <c r="D140" s="14" t="s">
        <v>1090</v>
      </c>
      <c r="E140" s="15" t="s">
        <v>547</v>
      </c>
      <c r="F140" s="10" t="s">
        <v>792</v>
      </c>
      <c r="G140" s="10" t="s">
        <v>792</v>
      </c>
      <c r="H140" s="10" t="s">
        <v>792</v>
      </c>
      <c r="I140" s="10" t="s">
        <v>792</v>
      </c>
      <c r="J140" s="10" t="s">
        <v>792</v>
      </c>
      <c r="K140" s="10" t="s">
        <v>792</v>
      </c>
      <c r="L140" s="10" t="s">
        <v>792</v>
      </c>
      <c r="M140" s="10" t="s">
        <v>792</v>
      </c>
      <c r="N140" s="10" t="s">
        <v>792</v>
      </c>
      <c r="O140" s="10" t="s">
        <v>792</v>
      </c>
      <c r="P140" s="10" t="s">
        <v>792</v>
      </c>
      <c r="Q140" s="10" t="s">
        <v>792</v>
      </c>
      <c r="R140" s="10" t="s">
        <v>792</v>
      </c>
      <c r="S140" s="10" t="s">
        <v>792</v>
      </c>
      <c r="T140" s="10" t="s">
        <v>792</v>
      </c>
      <c r="U140" s="10" t="s">
        <v>792</v>
      </c>
      <c r="V140" s="10" t="s">
        <v>792</v>
      </c>
      <c r="W140" s="10" t="s">
        <v>792</v>
      </c>
      <c r="X140" s="10" t="s">
        <v>792</v>
      </c>
      <c r="Y140" s="10" t="s">
        <v>792</v>
      </c>
      <c r="Z140" s="10" t="s">
        <v>792</v>
      </c>
      <c r="AA140" s="10" t="s">
        <v>792</v>
      </c>
      <c r="AB140" s="10" t="s">
        <v>792</v>
      </c>
      <c r="AC140" s="10" t="s">
        <v>792</v>
      </c>
      <c r="AD140" s="10" t="s">
        <v>792</v>
      </c>
      <c r="AE140" s="10" t="s">
        <v>792</v>
      </c>
      <c r="AF140" s="10" t="s">
        <v>792</v>
      </c>
      <c r="AG140" s="10" t="s">
        <v>792</v>
      </c>
      <c r="AH140" s="10" t="s">
        <v>792</v>
      </c>
      <c r="AI140" s="10" t="s">
        <v>792</v>
      </c>
      <c r="AJ140" s="10" t="s">
        <v>792</v>
      </c>
    </row>
    <row r="141" spans="3:36" ht="15.6" thickBot="1">
      <c r="C141" s="14" t="s">
        <v>1091</v>
      </c>
      <c r="D141" s="14" t="s">
        <v>1092</v>
      </c>
      <c r="E141" s="15" t="s">
        <v>547</v>
      </c>
      <c r="F141" s="10">
        <v>6.5663780000000012</v>
      </c>
      <c r="G141" s="10">
        <v>6.4192848160169866</v>
      </c>
      <c r="H141" s="10">
        <v>7.2049059148936179</v>
      </c>
      <c r="I141" s="10" t="s">
        <v>792</v>
      </c>
      <c r="J141" s="10" t="s">
        <v>792</v>
      </c>
      <c r="K141" s="10">
        <v>6.8227119999999992</v>
      </c>
      <c r="L141" s="10">
        <v>6.6691345161290325</v>
      </c>
      <c r="M141" s="10">
        <v>6.6399283186813181</v>
      </c>
      <c r="N141" s="10">
        <v>7.2560232896858832</v>
      </c>
      <c r="O141" s="10">
        <v>6.048387359445675</v>
      </c>
      <c r="P141" s="10" t="s">
        <v>792</v>
      </c>
      <c r="Q141" s="10" t="s">
        <v>792</v>
      </c>
      <c r="R141" s="10">
        <v>6.1812704324324308</v>
      </c>
      <c r="S141" s="10">
        <v>6.0856838795986619</v>
      </c>
      <c r="T141" s="10">
        <v>6.2539491666666658</v>
      </c>
      <c r="U141" s="10">
        <v>6.2173259999999999</v>
      </c>
      <c r="V141" s="10">
        <v>6.0450399999999798</v>
      </c>
      <c r="W141" s="10" t="s">
        <v>792</v>
      </c>
      <c r="X141" s="10" t="s">
        <v>792</v>
      </c>
      <c r="Y141" s="10">
        <v>6.2883747999999997</v>
      </c>
      <c r="Z141" s="10">
        <v>6.2774849186991881</v>
      </c>
      <c r="AA141" s="10">
        <v>7.4843814154652417</v>
      </c>
      <c r="AB141" s="10">
        <v>6.916865647577092</v>
      </c>
      <c r="AC141" s="10">
        <v>6.5030452682926843</v>
      </c>
      <c r="AD141" s="10" t="s">
        <v>792</v>
      </c>
      <c r="AE141" s="10" t="s">
        <v>792</v>
      </c>
      <c r="AF141" s="10">
        <v>6.4051031181102358</v>
      </c>
      <c r="AG141" s="10">
        <v>6.1149004938271583</v>
      </c>
      <c r="AH141" s="10">
        <v>6.0329047999999954</v>
      </c>
      <c r="AI141" s="10">
        <v>5.698314703124999</v>
      </c>
      <c r="AJ141" s="10">
        <v>5.8781092499999996</v>
      </c>
    </row>
    <row r="142" spans="3:36" ht="15.6" thickBot="1">
      <c r="C142" s="14" t="s">
        <v>1093</v>
      </c>
      <c r="D142" s="14" t="s">
        <v>1094</v>
      </c>
      <c r="E142" s="15" t="s">
        <v>547</v>
      </c>
      <c r="F142" s="10" t="s">
        <v>792</v>
      </c>
      <c r="G142" s="10" t="s">
        <v>792</v>
      </c>
      <c r="H142" s="10" t="s">
        <v>792</v>
      </c>
      <c r="I142" s="10" t="s">
        <v>792</v>
      </c>
      <c r="J142" s="10" t="s">
        <v>792</v>
      </c>
      <c r="K142" s="10" t="s">
        <v>792</v>
      </c>
      <c r="L142" s="10" t="s">
        <v>792</v>
      </c>
      <c r="M142" s="10" t="s">
        <v>792</v>
      </c>
      <c r="N142" s="10" t="s">
        <v>792</v>
      </c>
      <c r="O142" s="10" t="s">
        <v>792</v>
      </c>
      <c r="P142" s="10" t="s">
        <v>792</v>
      </c>
      <c r="Q142" s="10" t="s">
        <v>792</v>
      </c>
      <c r="R142" s="10" t="s">
        <v>792</v>
      </c>
      <c r="S142" s="10" t="s">
        <v>792</v>
      </c>
      <c r="T142" s="10" t="s">
        <v>792</v>
      </c>
      <c r="U142" s="10" t="s">
        <v>792</v>
      </c>
      <c r="V142" s="10" t="s">
        <v>792</v>
      </c>
      <c r="W142" s="10" t="s">
        <v>792</v>
      </c>
      <c r="X142" s="10" t="s">
        <v>792</v>
      </c>
      <c r="Y142" s="10" t="s">
        <v>792</v>
      </c>
      <c r="Z142" s="10" t="s">
        <v>792</v>
      </c>
      <c r="AA142" s="10" t="s">
        <v>792</v>
      </c>
      <c r="AB142" s="10" t="s">
        <v>792</v>
      </c>
      <c r="AC142" s="10" t="s">
        <v>792</v>
      </c>
      <c r="AD142" s="10" t="s">
        <v>792</v>
      </c>
      <c r="AE142" s="10" t="s">
        <v>792</v>
      </c>
      <c r="AF142" s="10" t="s">
        <v>792</v>
      </c>
      <c r="AG142" s="10" t="s">
        <v>792</v>
      </c>
      <c r="AH142" s="10" t="s">
        <v>792</v>
      </c>
      <c r="AI142" s="10" t="s">
        <v>792</v>
      </c>
      <c r="AJ142" s="10" t="s">
        <v>792</v>
      </c>
    </row>
    <row r="143" spans="3:36" ht="15.6" thickBot="1">
      <c r="C143" s="14" t="s">
        <v>1095</v>
      </c>
      <c r="D143" s="14" t="s">
        <v>1096</v>
      </c>
      <c r="E143" s="15" t="s">
        <v>547</v>
      </c>
      <c r="F143" s="10" t="s">
        <v>792</v>
      </c>
      <c r="G143" s="10" t="s">
        <v>792</v>
      </c>
      <c r="H143" s="10" t="s">
        <v>792</v>
      </c>
      <c r="I143" s="10" t="s">
        <v>792</v>
      </c>
      <c r="J143" s="10" t="s">
        <v>792</v>
      </c>
      <c r="K143" s="10" t="s">
        <v>792</v>
      </c>
      <c r="L143" s="10" t="s">
        <v>792</v>
      </c>
      <c r="M143" s="10" t="s">
        <v>792</v>
      </c>
      <c r="N143" s="10" t="s">
        <v>792</v>
      </c>
      <c r="O143" s="10" t="s">
        <v>792</v>
      </c>
      <c r="P143" s="10" t="s">
        <v>792</v>
      </c>
      <c r="Q143" s="10" t="s">
        <v>792</v>
      </c>
      <c r="R143" s="10" t="s">
        <v>792</v>
      </c>
      <c r="S143" s="10" t="s">
        <v>792</v>
      </c>
      <c r="T143" s="10" t="s">
        <v>792</v>
      </c>
      <c r="U143" s="10" t="s">
        <v>792</v>
      </c>
      <c r="V143" s="10" t="s">
        <v>792</v>
      </c>
      <c r="W143" s="10" t="s">
        <v>792</v>
      </c>
      <c r="X143" s="10" t="s">
        <v>792</v>
      </c>
      <c r="Y143" s="10" t="s">
        <v>792</v>
      </c>
      <c r="Z143" s="10" t="s">
        <v>792</v>
      </c>
      <c r="AA143" s="10" t="s">
        <v>792</v>
      </c>
      <c r="AB143" s="10" t="s">
        <v>792</v>
      </c>
      <c r="AC143" s="10" t="s">
        <v>792</v>
      </c>
      <c r="AD143" s="10" t="s">
        <v>792</v>
      </c>
      <c r="AE143" s="10" t="s">
        <v>792</v>
      </c>
      <c r="AF143" s="10" t="s">
        <v>792</v>
      </c>
      <c r="AG143" s="10" t="s">
        <v>792</v>
      </c>
      <c r="AH143" s="10" t="s">
        <v>792</v>
      </c>
      <c r="AI143" s="10" t="s">
        <v>792</v>
      </c>
      <c r="AJ143" s="10" t="s">
        <v>792</v>
      </c>
    </row>
    <row r="144" spans="3:36" ht="15.6" thickBot="1">
      <c r="C144" s="14" t="s">
        <v>1433</v>
      </c>
      <c r="D144" s="14" t="s">
        <v>1434</v>
      </c>
      <c r="E144" s="15" t="s">
        <v>547</v>
      </c>
      <c r="F144" s="10" t="s">
        <v>792</v>
      </c>
      <c r="G144" s="10" t="s">
        <v>792</v>
      </c>
      <c r="H144" s="10" t="s">
        <v>792</v>
      </c>
      <c r="I144" s="10" t="s">
        <v>792</v>
      </c>
      <c r="J144" s="10" t="s">
        <v>792</v>
      </c>
      <c r="K144" s="10" t="s">
        <v>792</v>
      </c>
      <c r="L144" s="10" t="s">
        <v>792</v>
      </c>
      <c r="M144" s="10" t="s">
        <v>792</v>
      </c>
      <c r="N144" s="10" t="s">
        <v>792</v>
      </c>
      <c r="O144" s="10" t="s">
        <v>792</v>
      </c>
      <c r="P144" s="10" t="s">
        <v>792</v>
      </c>
      <c r="Q144" s="10" t="s">
        <v>792</v>
      </c>
      <c r="R144" s="10" t="s">
        <v>792</v>
      </c>
      <c r="S144" s="10" t="s">
        <v>792</v>
      </c>
      <c r="T144" s="10" t="s">
        <v>792</v>
      </c>
      <c r="U144" s="10" t="s">
        <v>792</v>
      </c>
      <c r="V144" s="10" t="s">
        <v>792</v>
      </c>
      <c r="W144" s="10" t="s">
        <v>792</v>
      </c>
      <c r="X144" s="10" t="s">
        <v>792</v>
      </c>
      <c r="Y144" s="10" t="s">
        <v>792</v>
      </c>
      <c r="Z144" s="10" t="s">
        <v>792</v>
      </c>
      <c r="AA144" s="10" t="s">
        <v>792</v>
      </c>
      <c r="AB144" s="10" t="s">
        <v>792</v>
      </c>
      <c r="AC144" s="10" t="s">
        <v>792</v>
      </c>
      <c r="AD144" s="10" t="s">
        <v>792</v>
      </c>
      <c r="AE144" s="10" t="s">
        <v>792</v>
      </c>
      <c r="AF144" s="10" t="s">
        <v>792</v>
      </c>
      <c r="AG144" s="10" t="s">
        <v>792</v>
      </c>
      <c r="AH144" s="10" t="s">
        <v>792</v>
      </c>
      <c r="AI144" s="10" t="s">
        <v>792</v>
      </c>
      <c r="AJ144" s="10" t="s">
        <v>792</v>
      </c>
    </row>
    <row r="145" spans="3:36" ht="15.6" thickBot="1">
      <c r="C145" s="14" t="s">
        <v>1097</v>
      </c>
      <c r="D145" s="14" t="s">
        <v>1098</v>
      </c>
      <c r="E145" s="15" t="s">
        <v>547</v>
      </c>
      <c r="F145" s="10" t="s">
        <v>792</v>
      </c>
      <c r="G145" s="10" t="s">
        <v>792</v>
      </c>
      <c r="H145" s="10" t="s">
        <v>792</v>
      </c>
      <c r="I145" s="10" t="s">
        <v>792</v>
      </c>
      <c r="J145" s="10" t="s">
        <v>792</v>
      </c>
      <c r="K145" s="10" t="s">
        <v>792</v>
      </c>
      <c r="L145" s="10" t="s">
        <v>792</v>
      </c>
      <c r="M145" s="10" t="s">
        <v>792</v>
      </c>
      <c r="N145" s="10" t="s">
        <v>792</v>
      </c>
      <c r="O145" s="10" t="s">
        <v>792</v>
      </c>
      <c r="P145" s="10" t="s">
        <v>792</v>
      </c>
      <c r="Q145" s="10" t="s">
        <v>792</v>
      </c>
      <c r="R145" s="10" t="s">
        <v>792</v>
      </c>
      <c r="S145" s="10" t="s">
        <v>792</v>
      </c>
      <c r="T145" s="10" t="s">
        <v>792</v>
      </c>
      <c r="U145" s="10" t="s">
        <v>792</v>
      </c>
      <c r="V145" s="10" t="s">
        <v>792</v>
      </c>
      <c r="W145" s="10" t="s">
        <v>792</v>
      </c>
      <c r="X145" s="10" t="s">
        <v>792</v>
      </c>
      <c r="Y145" s="10" t="s">
        <v>792</v>
      </c>
      <c r="Z145" s="10" t="s">
        <v>792</v>
      </c>
      <c r="AA145" s="10" t="s">
        <v>792</v>
      </c>
      <c r="AB145" s="10" t="s">
        <v>792</v>
      </c>
      <c r="AC145" s="10" t="s">
        <v>792</v>
      </c>
      <c r="AD145" s="10" t="s">
        <v>792</v>
      </c>
      <c r="AE145" s="10" t="s">
        <v>792</v>
      </c>
      <c r="AF145" s="10" t="s">
        <v>792</v>
      </c>
      <c r="AG145" s="10" t="s">
        <v>792</v>
      </c>
      <c r="AH145" s="10" t="s">
        <v>792</v>
      </c>
      <c r="AI145" s="10" t="s">
        <v>792</v>
      </c>
      <c r="AJ145" s="10" t="s">
        <v>792</v>
      </c>
    </row>
    <row r="146" spans="3:36" ht="15.6" thickBot="1">
      <c r="C146" s="17" t="s">
        <v>1099</v>
      </c>
      <c r="D146" s="17" t="s">
        <v>1100</v>
      </c>
      <c r="E146" s="15" t="s">
        <v>547</v>
      </c>
      <c r="F146" s="10" t="s">
        <v>792</v>
      </c>
      <c r="G146" s="10" t="s">
        <v>792</v>
      </c>
      <c r="H146" s="10" t="s">
        <v>792</v>
      </c>
      <c r="I146" s="10" t="s">
        <v>792</v>
      </c>
      <c r="J146" s="10" t="s">
        <v>792</v>
      </c>
      <c r="K146" s="10" t="s">
        <v>792</v>
      </c>
      <c r="L146" s="10" t="s">
        <v>792</v>
      </c>
      <c r="M146" s="10" t="s">
        <v>792</v>
      </c>
      <c r="N146" s="10" t="s">
        <v>792</v>
      </c>
      <c r="O146" s="10" t="s">
        <v>792</v>
      </c>
      <c r="P146" s="10" t="s">
        <v>792</v>
      </c>
      <c r="Q146" s="10" t="s">
        <v>792</v>
      </c>
      <c r="R146" s="10" t="s">
        <v>792</v>
      </c>
      <c r="S146" s="10" t="s">
        <v>792</v>
      </c>
      <c r="T146" s="10" t="s">
        <v>792</v>
      </c>
      <c r="U146" s="10" t="s">
        <v>792</v>
      </c>
      <c r="V146" s="10" t="s">
        <v>792</v>
      </c>
      <c r="W146" s="10" t="s">
        <v>792</v>
      </c>
      <c r="X146" s="10" t="s">
        <v>792</v>
      </c>
      <c r="Y146" s="10" t="s">
        <v>792</v>
      </c>
      <c r="Z146" s="10" t="s">
        <v>792</v>
      </c>
      <c r="AA146" s="10" t="s">
        <v>792</v>
      </c>
      <c r="AB146" s="10" t="s">
        <v>792</v>
      </c>
      <c r="AC146" s="10" t="s">
        <v>792</v>
      </c>
      <c r="AD146" s="10" t="s">
        <v>792</v>
      </c>
      <c r="AE146" s="10" t="s">
        <v>792</v>
      </c>
      <c r="AF146" s="10" t="s">
        <v>792</v>
      </c>
      <c r="AG146" s="10" t="s">
        <v>792</v>
      </c>
      <c r="AH146" s="10" t="s">
        <v>792</v>
      </c>
      <c r="AI146" s="10" t="s">
        <v>792</v>
      </c>
      <c r="AJ146" s="10" t="s">
        <v>792</v>
      </c>
    </row>
    <row r="147" spans="3:36" ht="15.6" thickBot="1">
      <c r="C147" s="14" t="s">
        <v>1101</v>
      </c>
      <c r="D147" s="14" t="s">
        <v>1102</v>
      </c>
      <c r="E147" s="15" t="s">
        <v>547</v>
      </c>
      <c r="F147" s="10" t="s">
        <v>792</v>
      </c>
      <c r="G147" s="10" t="s">
        <v>792</v>
      </c>
      <c r="H147" s="10" t="s">
        <v>792</v>
      </c>
      <c r="I147" s="10" t="s">
        <v>792</v>
      </c>
      <c r="J147" s="10" t="s">
        <v>792</v>
      </c>
      <c r="K147" s="10" t="s">
        <v>792</v>
      </c>
      <c r="L147" s="10">
        <v>76.526818421052624</v>
      </c>
      <c r="M147" s="10">
        <v>78.777630000000002</v>
      </c>
      <c r="N147" s="10">
        <v>79.070250000000001</v>
      </c>
      <c r="O147" s="10" t="s">
        <v>792</v>
      </c>
      <c r="P147" s="10" t="s">
        <v>792</v>
      </c>
      <c r="Q147" s="10" t="s">
        <v>792</v>
      </c>
      <c r="R147" s="10">
        <v>75.61651599999999</v>
      </c>
      <c r="S147" s="10">
        <v>75.186561210526293</v>
      </c>
      <c r="T147" s="10" t="s">
        <v>792</v>
      </c>
      <c r="U147" s="10">
        <v>67.004344636363626</v>
      </c>
      <c r="V147" s="10">
        <v>66.082607999999993</v>
      </c>
      <c r="W147" s="10" t="s">
        <v>792</v>
      </c>
      <c r="X147" s="10" t="s">
        <v>792</v>
      </c>
      <c r="Y147" s="10">
        <v>68.044510999999488</v>
      </c>
      <c r="Z147" s="10" t="s">
        <v>792</v>
      </c>
      <c r="AA147" s="10" t="s">
        <v>792</v>
      </c>
      <c r="AB147" s="10" t="s">
        <v>792</v>
      </c>
      <c r="AC147" s="10" t="s">
        <v>792</v>
      </c>
      <c r="AD147" s="10" t="s">
        <v>792</v>
      </c>
      <c r="AE147" s="10" t="s">
        <v>792</v>
      </c>
      <c r="AF147" s="10" t="s">
        <v>792</v>
      </c>
      <c r="AG147" s="10" t="s">
        <v>792</v>
      </c>
      <c r="AH147" s="10" t="s">
        <v>792</v>
      </c>
      <c r="AI147" s="10" t="s">
        <v>792</v>
      </c>
      <c r="AJ147" s="10">
        <v>72.613907999999995</v>
      </c>
    </row>
    <row r="148" spans="3:36" ht="15.6" thickBot="1">
      <c r="C148" s="14" t="s">
        <v>1429</v>
      </c>
      <c r="D148" s="14" t="s">
        <v>1430</v>
      </c>
      <c r="E148" s="15" t="s">
        <v>547</v>
      </c>
      <c r="F148" s="10" t="s">
        <v>792</v>
      </c>
      <c r="G148" s="10" t="s">
        <v>792</v>
      </c>
      <c r="H148" s="10" t="s">
        <v>792</v>
      </c>
      <c r="I148" s="10" t="s">
        <v>792</v>
      </c>
      <c r="J148" s="10" t="s">
        <v>792</v>
      </c>
      <c r="K148" s="10" t="s">
        <v>792</v>
      </c>
      <c r="L148" s="10" t="s">
        <v>792</v>
      </c>
      <c r="M148" s="10" t="s">
        <v>792</v>
      </c>
      <c r="N148" s="10" t="s">
        <v>792</v>
      </c>
      <c r="O148" s="10" t="s">
        <v>792</v>
      </c>
      <c r="P148" s="10" t="s">
        <v>792</v>
      </c>
      <c r="Q148" s="10" t="s">
        <v>792</v>
      </c>
      <c r="R148" s="10" t="s">
        <v>792</v>
      </c>
      <c r="S148" s="10" t="s">
        <v>792</v>
      </c>
      <c r="T148" s="10" t="s">
        <v>792</v>
      </c>
      <c r="U148" s="10" t="s">
        <v>792</v>
      </c>
      <c r="V148" s="10" t="s">
        <v>792</v>
      </c>
      <c r="W148" s="10" t="s">
        <v>792</v>
      </c>
      <c r="X148" s="10" t="s">
        <v>792</v>
      </c>
      <c r="Y148" s="10" t="s">
        <v>792</v>
      </c>
      <c r="Z148" s="10" t="s">
        <v>792</v>
      </c>
      <c r="AA148" s="10" t="s">
        <v>792</v>
      </c>
      <c r="AB148" s="10" t="s">
        <v>792</v>
      </c>
      <c r="AC148" s="10" t="s">
        <v>792</v>
      </c>
      <c r="AD148" s="10" t="s">
        <v>792</v>
      </c>
      <c r="AE148" s="10" t="s">
        <v>792</v>
      </c>
      <c r="AF148" s="10" t="s">
        <v>792</v>
      </c>
      <c r="AG148" s="10" t="s">
        <v>792</v>
      </c>
      <c r="AH148" s="10" t="s">
        <v>792</v>
      </c>
      <c r="AI148" s="10" t="s">
        <v>792</v>
      </c>
      <c r="AJ148" s="10" t="s">
        <v>792</v>
      </c>
    </row>
    <row r="149" spans="3:36" ht="15.6" thickBot="1">
      <c r="C149" s="14" t="s">
        <v>1445</v>
      </c>
      <c r="D149" s="14" t="s">
        <v>1446</v>
      </c>
      <c r="E149" s="15" t="s">
        <v>547</v>
      </c>
      <c r="F149" s="10" t="s">
        <v>792</v>
      </c>
      <c r="G149" s="10" t="s">
        <v>792</v>
      </c>
      <c r="H149" s="10" t="s">
        <v>792</v>
      </c>
      <c r="I149" s="10" t="s">
        <v>792</v>
      </c>
      <c r="J149" s="10" t="s">
        <v>792</v>
      </c>
      <c r="K149" s="10" t="s">
        <v>792</v>
      </c>
      <c r="L149" s="10" t="s">
        <v>792</v>
      </c>
      <c r="M149" s="10" t="s">
        <v>792</v>
      </c>
      <c r="N149" s="10" t="s">
        <v>792</v>
      </c>
      <c r="O149" s="10" t="s">
        <v>792</v>
      </c>
      <c r="P149" s="10" t="s">
        <v>792</v>
      </c>
      <c r="Q149" s="10" t="s">
        <v>792</v>
      </c>
      <c r="R149" s="10" t="s">
        <v>792</v>
      </c>
      <c r="S149" s="10" t="s">
        <v>792</v>
      </c>
      <c r="T149" s="10" t="s">
        <v>792</v>
      </c>
      <c r="U149" s="10" t="s">
        <v>792</v>
      </c>
      <c r="V149" s="10" t="s">
        <v>792</v>
      </c>
      <c r="W149" s="10" t="s">
        <v>792</v>
      </c>
      <c r="X149" s="10" t="s">
        <v>792</v>
      </c>
      <c r="Y149" s="10" t="s">
        <v>792</v>
      </c>
      <c r="Z149" s="10" t="s">
        <v>792</v>
      </c>
      <c r="AA149" s="10" t="s">
        <v>792</v>
      </c>
      <c r="AB149" s="10" t="s">
        <v>792</v>
      </c>
      <c r="AC149" s="10" t="s">
        <v>792</v>
      </c>
      <c r="AD149" s="10" t="s">
        <v>792</v>
      </c>
      <c r="AE149" s="10" t="s">
        <v>792</v>
      </c>
      <c r="AF149" s="10" t="s">
        <v>792</v>
      </c>
      <c r="AG149" s="10" t="s">
        <v>792</v>
      </c>
      <c r="AH149" s="10" t="s">
        <v>792</v>
      </c>
      <c r="AI149" s="10" t="s">
        <v>792</v>
      </c>
      <c r="AJ149" s="10" t="s">
        <v>792</v>
      </c>
    </row>
    <row r="150" spans="3:36" ht="15.6" thickBot="1">
      <c r="C150" s="14" t="s">
        <v>1103</v>
      </c>
      <c r="D150" s="14" t="s">
        <v>1104</v>
      </c>
      <c r="E150" s="15" t="s">
        <v>547</v>
      </c>
      <c r="F150" s="10">
        <v>80.302586000000005</v>
      </c>
      <c r="G150" s="10" t="s">
        <v>792</v>
      </c>
      <c r="H150" s="10" t="s">
        <v>792</v>
      </c>
      <c r="I150" s="10" t="s">
        <v>792</v>
      </c>
      <c r="J150" s="10" t="s">
        <v>792</v>
      </c>
      <c r="K150" s="10" t="s">
        <v>792</v>
      </c>
      <c r="L150" s="10">
        <v>80.685450000000003</v>
      </c>
      <c r="M150" s="10">
        <v>80.799891000000002</v>
      </c>
      <c r="N150" s="10" t="s">
        <v>792</v>
      </c>
      <c r="O150" s="10">
        <v>77.819975000000014</v>
      </c>
      <c r="P150" s="10" t="s">
        <v>792</v>
      </c>
      <c r="Q150" s="10" t="s">
        <v>792</v>
      </c>
      <c r="R150" s="10">
        <v>81.218848999999992</v>
      </c>
      <c r="S150" s="10">
        <v>84.297210846153845</v>
      </c>
      <c r="T150" s="10" t="s">
        <v>792</v>
      </c>
      <c r="U150" s="10">
        <v>81.304448210526317</v>
      </c>
      <c r="V150" s="10">
        <v>79.853503999999987</v>
      </c>
      <c r="W150" s="10" t="s">
        <v>792</v>
      </c>
      <c r="X150" s="10" t="s">
        <v>792</v>
      </c>
      <c r="Y150" s="10">
        <v>82.870518000000004</v>
      </c>
      <c r="Z150" s="10" t="s">
        <v>792</v>
      </c>
      <c r="AA150" s="10">
        <v>81.701430000000002</v>
      </c>
      <c r="AB150" s="10" t="s">
        <v>792</v>
      </c>
      <c r="AC150" s="10" t="s">
        <v>792</v>
      </c>
      <c r="AD150" s="10" t="s">
        <v>792</v>
      </c>
      <c r="AE150" s="10" t="s">
        <v>792</v>
      </c>
      <c r="AF150" s="10">
        <v>83.317322105263145</v>
      </c>
      <c r="AG150" s="10" t="s">
        <v>792</v>
      </c>
      <c r="AH150" s="10">
        <v>82.882140000000007</v>
      </c>
      <c r="AI150" s="10">
        <v>81.08830900000001</v>
      </c>
      <c r="AJ150" s="10" t="s">
        <v>792</v>
      </c>
    </row>
    <row r="151" spans="3:36" ht="15.6" thickBot="1">
      <c r="C151" s="14" t="s">
        <v>1105</v>
      </c>
      <c r="D151" s="14" t="s">
        <v>1106</v>
      </c>
      <c r="E151" s="15" t="s">
        <v>547</v>
      </c>
      <c r="F151" s="10" t="s">
        <v>792</v>
      </c>
      <c r="G151" s="10" t="s">
        <v>792</v>
      </c>
      <c r="H151" s="10" t="s">
        <v>792</v>
      </c>
      <c r="I151" s="10" t="s">
        <v>792</v>
      </c>
      <c r="J151" s="10" t="s">
        <v>792</v>
      </c>
      <c r="K151" s="10" t="s">
        <v>792</v>
      </c>
      <c r="L151" s="10" t="s">
        <v>792</v>
      </c>
      <c r="M151" s="10" t="s">
        <v>792</v>
      </c>
      <c r="N151" s="10" t="s">
        <v>792</v>
      </c>
      <c r="O151" s="10" t="s">
        <v>792</v>
      </c>
      <c r="P151" s="10" t="s">
        <v>792</v>
      </c>
      <c r="Q151" s="10" t="s">
        <v>792</v>
      </c>
      <c r="R151" s="10" t="s">
        <v>792</v>
      </c>
      <c r="S151" s="10" t="s">
        <v>792</v>
      </c>
      <c r="T151" s="10" t="s">
        <v>792</v>
      </c>
      <c r="U151" s="10" t="s">
        <v>792</v>
      </c>
      <c r="V151" s="10" t="s">
        <v>792</v>
      </c>
      <c r="W151" s="10" t="s">
        <v>792</v>
      </c>
      <c r="X151" s="10" t="s">
        <v>792</v>
      </c>
      <c r="Y151" s="10" t="s">
        <v>792</v>
      </c>
      <c r="Z151" s="10" t="s">
        <v>792</v>
      </c>
      <c r="AA151" s="10" t="s">
        <v>792</v>
      </c>
      <c r="AB151" s="10" t="s">
        <v>792</v>
      </c>
      <c r="AC151" s="10" t="s">
        <v>792</v>
      </c>
      <c r="AD151" s="10" t="s">
        <v>792</v>
      </c>
      <c r="AE151" s="10" t="s">
        <v>792</v>
      </c>
      <c r="AF151" s="10" t="s">
        <v>792</v>
      </c>
      <c r="AG151" s="10" t="s">
        <v>792</v>
      </c>
      <c r="AH151" s="10" t="s">
        <v>792</v>
      </c>
      <c r="AI151" s="10" t="s">
        <v>792</v>
      </c>
      <c r="AJ151" s="10" t="s">
        <v>792</v>
      </c>
    </row>
    <row r="152" spans="3:36" ht="15.6" thickBot="1">
      <c r="C152" s="14" t="s">
        <v>1107</v>
      </c>
      <c r="D152" s="14" t="s">
        <v>1108</v>
      </c>
      <c r="E152" s="15" t="s">
        <v>547</v>
      </c>
      <c r="F152" s="10" t="s">
        <v>792</v>
      </c>
      <c r="G152" s="10">
        <v>860.5775359999999</v>
      </c>
      <c r="H152" s="10">
        <v>875.36034299999994</v>
      </c>
      <c r="I152" s="10" t="s">
        <v>792</v>
      </c>
      <c r="J152" s="10" t="s">
        <v>792</v>
      </c>
      <c r="K152" s="10" t="s">
        <v>792</v>
      </c>
      <c r="L152" s="10">
        <v>942.09</v>
      </c>
      <c r="M152" s="10">
        <v>868.21399499999995</v>
      </c>
      <c r="N152" s="10">
        <v>858.20590200000004</v>
      </c>
      <c r="O152" s="10">
        <v>849.2536409999999</v>
      </c>
      <c r="P152" s="10" t="s">
        <v>792</v>
      </c>
      <c r="Q152" s="10" t="s">
        <v>792</v>
      </c>
      <c r="R152" s="10">
        <v>842.68675199999393</v>
      </c>
      <c r="S152" s="10">
        <v>826.08693299999754</v>
      </c>
      <c r="T152" s="10">
        <v>833.17928783333082</v>
      </c>
      <c r="U152" s="10">
        <v>830.63671799999508</v>
      </c>
      <c r="V152" s="10">
        <v>806.17243199999996</v>
      </c>
      <c r="W152" s="10" t="s">
        <v>792</v>
      </c>
      <c r="X152" s="10" t="s">
        <v>792</v>
      </c>
      <c r="Y152" s="10" t="s">
        <v>792</v>
      </c>
      <c r="Z152" s="10">
        <v>851.54040400000008</v>
      </c>
      <c r="AA152" s="10">
        <v>875.09274500000015</v>
      </c>
      <c r="AB152" s="10">
        <v>816.14398733333212</v>
      </c>
      <c r="AC152" s="10">
        <v>890.27637600000003</v>
      </c>
      <c r="AD152" s="10" t="s">
        <v>792</v>
      </c>
      <c r="AE152" s="10" t="s">
        <v>792</v>
      </c>
      <c r="AF152" s="10">
        <v>923.81907960000001</v>
      </c>
      <c r="AG152" s="10" t="s">
        <v>792</v>
      </c>
      <c r="AH152" s="10">
        <v>911.58534799999995</v>
      </c>
      <c r="AI152" s="10">
        <v>917.32306599999993</v>
      </c>
      <c r="AJ152" s="10">
        <v>912.48202800000001</v>
      </c>
    </row>
    <row r="153" spans="3:36" ht="15.6" thickBot="1">
      <c r="C153" s="14" t="s">
        <v>1109</v>
      </c>
      <c r="D153" s="14" t="s">
        <v>1110</v>
      </c>
      <c r="E153" s="15" t="s">
        <v>547</v>
      </c>
      <c r="F153" s="10">
        <v>7.2045925376119433</v>
      </c>
      <c r="G153" s="10" t="s">
        <v>792</v>
      </c>
      <c r="H153" s="10">
        <v>7.2912325200000003</v>
      </c>
      <c r="I153" s="10" t="s">
        <v>792</v>
      </c>
      <c r="J153" s="10" t="s">
        <v>792</v>
      </c>
      <c r="K153" s="10">
        <v>7.467112639999999</v>
      </c>
      <c r="L153" s="10">
        <v>7.3296459166666663</v>
      </c>
      <c r="M153" s="10">
        <v>7.967454627826065</v>
      </c>
      <c r="N153" s="10" t="s">
        <v>792</v>
      </c>
      <c r="O153" s="10" t="s">
        <v>792</v>
      </c>
      <c r="P153" s="10" t="s">
        <v>792</v>
      </c>
      <c r="Q153" s="10" t="s">
        <v>792</v>
      </c>
      <c r="R153" s="10">
        <v>7.4767894760869558</v>
      </c>
      <c r="S153" s="10">
        <v>7.331943429999999</v>
      </c>
      <c r="T153" s="10">
        <v>7.35583074</v>
      </c>
      <c r="U153" s="10">
        <v>7.4068425726315779</v>
      </c>
      <c r="V153" s="10">
        <v>6.9387450179310326</v>
      </c>
      <c r="W153" s="10" t="s">
        <v>792</v>
      </c>
      <c r="X153" s="10" t="s">
        <v>792</v>
      </c>
      <c r="Y153" s="10" t="s">
        <v>792</v>
      </c>
      <c r="Z153" s="10">
        <v>7.2012726499999999</v>
      </c>
      <c r="AA153" s="10" t="s">
        <v>792</v>
      </c>
      <c r="AB153" s="10">
        <v>6.8041423891666684</v>
      </c>
      <c r="AC153" s="10" t="s">
        <v>792</v>
      </c>
      <c r="AD153" s="10" t="s">
        <v>792</v>
      </c>
      <c r="AE153" s="10" t="s">
        <v>792</v>
      </c>
      <c r="AF153" s="10">
        <v>7.5583739882000005</v>
      </c>
      <c r="AG153" s="10">
        <v>7.4707351022727284</v>
      </c>
      <c r="AH153" s="10">
        <v>7.2861305150000009</v>
      </c>
      <c r="AI153" s="10">
        <v>7.0840053899999997</v>
      </c>
      <c r="AJ153" s="10">
        <v>7.1162928981818165</v>
      </c>
    </row>
    <row r="154" spans="3:36" ht="15.6" thickBot="1">
      <c r="C154" s="17" t="s">
        <v>1111</v>
      </c>
      <c r="D154" s="17" t="s">
        <v>1112</v>
      </c>
      <c r="E154" s="15" t="s">
        <v>547</v>
      </c>
      <c r="F154" s="10">
        <v>105.29808183190579</v>
      </c>
      <c r="G154" s="10">
        <v>109.21407368421053</v>
      </c>
      <c r="H154" s="10">
        <v>112.41247874999999</v>
      </c>
      <c r="I154" s="10" t="s">
        <v>792</v>
      </c>
      <c r="J154" s="10" t="s">
        <v>792</v>
      </c>
      <c r="K154" s="10">
        <v>112.25427457243816</v>
      </c>
      <c r="L154" s="10">
        <v>112.86344565000002</v>
      </c>
      <c r="M154" s="10">
        <v>110.55486601357467</v>
      </c>
      <c r="N154" s="10">
        <v>112.81778519148938</v>
      </c>
      <c r="O154" s="10">
        <v>115.2813194680851</v>
      </c>
      <c r="P154" s="10" t="s">
        <v>792</v>
      </c>
      <c r="Q154" s="10" t="s">
        <v>792</v>
      </c>
      <c r="R154" s="10">
        <v>110.70068951041634</v>
      </c>
      <c r="S154" s="10">
        <v>105.59833159555555</v>
      </c>
      <c r="T154" s="10">
        <v>108.71118712499926</v>
      </c>
      <c r="U154" s="10">
        <v>109.2649793142857</v>
      </c>
      <c r="V154" s="10">
        <v>107.43520457142856</v>
      </c>
      <c r="W154" s="10" t="s">
        <v>792</v>
      </c>
      <c r="X154" s="10" t="s">
        <v>792</v>
      </c>
      <c r="Y154" s="10">
        <v>113.56330244444445</v>
      </c>
      <c r="Z154" s="10">
        <v>113.73995966666665</v>
      </c>
      <c r="AA154" s="10">
        <v>109.25487866666666</v>
      </c>
      <c r="AB154" s="10">
        <v>120.88235398993707</v>
      </c>
      <c r="AC154" s="10">
        <v>121.31075124954194</v>
      </c>
      <c r="AD154" s="10" t="s">
        <v>792</v>
      </c>
      <c r="AE154" s="10" t="s">
        <v>792</v>
      </c>
      <c r="AF154" s="10">
        <v>117.54135782553193</v>
      </c>
      <c r="AG154" s="10">
        <v>121.41086603215979</v>
      </c>
      <c r="AH154" s="10">
        <v>123.03342672566369</v>
      </c>
      <c r="AI154" s="10">
        <v>120.04010299999999</v>
      </c>
      <c r="AJ154" s="10">
        <v>119.37943014084507</v>
      </c>
    </row>
    <row r="155" spans="3:36" ht="15.6" thickBot="1">
      <c r="C155" s="14" t="s">
        <v>1113</v>
      </c>
      <c r="D155" s="14" t="s">
        <v>1114</v>
      </c>
      <c r="E155" s="15" t="s">
        <v>547</v>
      </c>
      <c r="F155" s="10" t="s">
        <v>792</v>
      </c>
      <c r="G155" s="10" t="s">
        <v>792</v>
      </c>
      <c r="H155" s="10" t="s">
        <v>792</v>
      </c>
      <c r="I155" s="10" t="s">
        <v>792</v>
      </c>
      <c r="J155" s="10" t="s">
        <v>792</v>
      </c>
      <c r="K155" s="10" t="s">
        <v>792</v>
      </c>
      <c r="L155" s="10" t="s">
        <v>792</v>
      </c>
      <c r="M155" s="10">
        <v>16.126638</v>
      </c>
      <c r="N155" s="10">
        <v>16.58171541262136</v>
      </c>
      <c r="O155" s="10" t="s">
        <v>792</v>
      </c>
      <c r="P155" s="10" t="s">
        <v>792</v>
      </c>
      <c r="Q155" s="10" t="s">
        <v>792</v>
      </c>
      <c r="R155" s="10" t="s">
        <v>792</v>
      </c>
      <c r="S155" s="10" t="s">
        <v>792</v>
      </c>
      <c r="T155" s="10" t="s">
        <v>792</v>
      </c>
      <c r="U155" s="10" t="s">
        <v>792</v>
      </c>
      <c r="V155" s="10">
        <v>15.759791999999999</v>
      </c>
      <c r="W155" s="10" t="s">
        <v>792</v>
      </c>
      <c r="X155" s="10" t="s">
        <v>792</v>
      </c>
      <c r="Y155" s="10" t="s">
        <v>792</v>
      </c>
      <c r="Z155" s="10" t="s">
        <v>792</v>
      </c>
      <c r="AA155" s="10">
        <v>15.851379999999999</v>
      </c>
      <c r="AB155" s="10" t="s">
        <v>792</v>
      </c>
      <c r="AC155" s="10" t="s">
        <v>792</v>
      </c>
      <c r="AD155" s="10" t="s">
        <v>792</v>
      </c>
      <c r="AE155" s="10" t="s">
        <v>792</v>
      </c>
      <c r="AF155" s="10" t="s">
        <v>792</v>
      </c>
      <c r="AG155" s="10">
        <v>16.043672999999998</v>
      </c>
      <c r="AH155" s="10" t="s">
        <v>792</v>
      </c>
      <c r="AI155" s="10" t="s">
        <v>792</v>
      </c>
      <c r="AJ155" s="10" t="s">
        <v>792</v>
      </c>
    </row>
    <row r="156" spans="3:36" ht="15.6" thickBot="1">
      <c r="C156" s="14" t="s">
        <v>1115</v>
      </c>
      <c r="D156" s="14" t="s">
        <v>1116</v>
      </c>
      <c r="E156" s="15" t="s">
        <v>547</v>
      </c>
      <c r="F156" s="10">
        <v>46.567066000000004</v>
      </c>
      <c r="G156" s="10" t="s">
        <v>792</v>
      </c>
      <c r="H156" s="10">
        <v>47.128810299999707</v>
      </c>
      <c r="I156" s="10" t="s">
        <v>792</v>
      </c>
      <c r="J156" s="10" t="s">
        <v>792</v>
      </c>
      <c r="K156" s="10">
        <v>48.690719999999992</v>
      </c>
      <c r="L156" s="10" t="s">
        <v>792</v>
      </c>
      <c r="M156" s="10" t="s">
        <v>792</v>
      </c>
      <c r="N156" s="10">
        <v>48.692840541666655</v>
      </c>
      <c r="O156" s="10">
        <v>47.893065</v>
      </c>
      <c r="P156" s="10" t="s">
        <v>792</v>
      </c>
      <c r="Q156" s="10" t="s">
        <v>792</v>
      </c>
      <c r="R156" s="10">
        <v>48.154099333333143</v>
      </c>
      <c r="S156" s="10" t="s">
        <v>792</v>
      </c>
      <c r="T156" s="10">
        <v>49.774514000000003</v>
      </c>
      <c r="U156" s="10">
        <v>49.015824352941173</v>
      </c>
      <c r="V156" s="10">
        <v>47.976975999999993</v>
      </c>
      <c r="W156" s="10" t="s">
        <v>792</v>
      </c>
      <c r="X156" s="10" t="s">
        <v>792</v>
      </c>
      <c r="Y156" s="10">
        <v>49.48962899999988</v>
      </c>
      <c r="Z156" s="10">
        <v>48.820414500000005</v>
      </c>
      <c r="AA156" s="10" t="s">
        <v>792</v>
      </c>
      <c r="AB156" s="10" t="s">
        <v>792</v>
      </c>
      <c r="AC156" s="10" t="s">
        <v>792</v>
      </c>
      <c r="AD156" s="10" t="s">
        <v>792</v>
      </c>
      <c r="AE156" s="10" t="s">
        <v>792</v>
      </c>
      <c r="AF156" s="10">
        <v>49.216351500000002</v>
      </c>
      <c r="AG156" s="10">
        <v>49.005297499999998</v>
      </c>
      <c r="AH156" s="10">
        <v>49.167872000000003</v>
      </c>
      <c r="AI156" s="10">
        <v>49.58184</v>
      </c>
      <c r="AJ156" s="10" t="s">
        <v>792</v>
      </c>
    </row>
    <row r="157" spans="3:36" ht="15.6" thickBot="1">
      <c r="C157" s="14" t="s">
        <v>1117</v>
      </c>
      <c r="D157" s="14" t="s">
        <v>1118</v>
      </c>
      <c r="E157" s="15" t="s">
        <v>547</v>
      </c>
      <c r="F157" s="10" t="s">
        <v>792</v>
      </c>
      <c r="G157" s="10" t="s">
        <v>792</v>
      </c>
      <c r="H157" s="10" t="s">
        <v>792</v>
      </c>
      <c r="I157" s="10" t="s">
        <v>792</v>
      </c>
      <c r="J157" s="10" t="s">
        <v>792</v>
      </c>
      <c r="K157" s="10" t="s">
        <v>792</v>
      </c>
      <c r="L157" s="10" t="s">
        <v>792</v>
      </c>
      <c r="M157" s="10" t="s">
        <v>792</v>
      </c>
      <c r="N157" s="10" t="s">
        <v>792</v>
      </c>
      <c r="O157" s="10" t="s">
        <v>792</v>
      </c>
      <c r="P157" s="10" t="s">
        <v>792</v>
      </c>
      <c r="Q157" s="10" t="s">
        <v>792</v>
      </c>
      <c r="R157" s="10" t="s">
        <v>792</v>
      </c>
      <c r="S157" s="10" t="s">
        <v>792</v>
      </c>
      <c r="T157" s="10" t="s">
        <v>792</v>
      </c>
      <c r="U157" s="10" t="s">
        <v>792</v>
      </c>
      <c r="V157" s="10" t="s">
        <v>792</v>
      </c>
      <c r="W157" s="10" t="s">
        <v>792</v>
      </c>
      <c r="X157" s="10" t="s">
        <v>792</v>
      </c>
      <c r="Y157" s="10" t="s">
        <v>792</v>
      </c>
      <c r="Z157" s="10" t="s">
        <v>792</v>
      </c>
      <c r="AA157" s="10" t="s">
        <v>792</v>
      </c>
      <c r="AB157" s="10" t="s">
        <v>792</v>
      </c>
      <c r="AC157" s="10" t="s">
        <v>792</v>
      </c>
      <c r="AD157" s="10" t="s">
        <v>792</v>
      </c>
      <c r="AE157" s="10" t="s">
        <v>792</v>
      </c>
      <c r="AF157" s="10" t="s">
        <v>792</v>
      </c>
      <c r="AG157" s="10" t="s">
        <v>792</v>
      </c>
      <c r="AH157" s="10" t="s">
        <v>792</v>
      </c>
      <c r="AI157" s="10" t="s">
        <v>792</v>
      </c>
      <c r="AJ157" s="10" t="s">
        <v>792</v>
      </c>
    </row>
    <row r="158" spans="3:36" ht="15.6" thickBot="1">
      <c r="C158" s="14" t="s">
        <v>1119</v>
      </c>
      <c r="D158" s="14" t="s">
        <v>1120</v>
      </c>
      <c r="E158" s="15" t="s">
        <v>547</v>
      </c>
      <c r="F158" s="10">
        <v>135.24329</v>
      </c>
      <c r="G158" s="10">
        <v>136.71876399999999</v>
      </c>
      <c r="H158" s="10" t="s">
        <v>792</v>
      </c>
      <c r="I158" s="10" t="s">
        <v>792</v>
      </c>
      <c r="J158" s="10" t="s">
        <v>792</v>
      </c>
      <c r="K158" s="10">
        <v>138.70844</v>
      </c>
      <c r="L158" s="10" t="s">
        <v>792</v>
      </c>
      <c r="M158" s="10" t="s">
        <v>792</v>
      </c>
      <c r="N158" s="10" t="s">
        <v>792</v>
      </c>
      <c r="O158" s="10" t="s">
        <v>792</v>
      </c>
      <c r="P158" s="10" t="s">
        <v>792</v>
      </c>
      <c r="Q158" s="10" t="s">
        <v>792</v>
      </c>
      <c r="R158" s="10">
        <v>139.54902199999998</v>
      </c>
      <c r="S158" s="10">
        <v>140.98168000000001</v>
      </c>
      <c r="T158" s="10">
        <v>144.90375499999999</v>
      </c>
      <c r="U158" s="10" t="s">
        <v>792</v>
      </c>
      <c r="V158" s="10" t="s">
        <v>792</v>
      </c>
      <c r="W158" s="10" t="s">
        <v>792</v>
      </c>
      <c r="X158" s="10" t="s">
        <v>792</v>
      </c>
      <c r="Y158" s="10" t="s">
        <v>792</v>
      </c>
      <c r="Z158" s="10">
        <v>138.61590600000002</v>
      </c>
      <c r="AA158" s="10" t="s">
        <v>792</v>
      </c>
      <c r="AB158" s="10" t="s">
        <v>792</v>
      </c>
      <c r="AC158" s="10" t="s">
        <v>792</v>
      </c>
      <c r="AD158" s="10" t="s">
        <v>792</v>
      </c>
      <c r="AE158" s="10" t="s">
        <v>792</v>
      </c>
      <c r="AF158" s="10" t="s">
        <v>792</v>
      </c>
      <c r="AG158" s="10" t="s">
        <v>792</v>
      </c>
      <c r="AH158" s="10" t="s">
        <v>792</v>
      </c>
      <c r="AI158" s="10">
        <v>142.51827699999998</v>
      </c>
      <c r="AJ158" s="10" t="s">
        <v>792</v>
      </c>
    </row>
    <row r="159" spans="3:36" ht="15.6" thickBot="1">
      <c r="C159" s="14" t="s">
        <v>1121</v>
      </c>
      <c r="D159" s="14" t="s">
        <v>1122</v>
      </c>
      <c r="E159" s="15" t="s">
        <v>547</v>
      </c>
      <c r="F159" s="10">
        <v>7.5024333488957069</v>
      </c>
      <c r="G159" s="10">
        <v>7.4673726399999394</v>
      </c>
      <c r="H159" s="10">
        <v>7.257051230000001</v>
      </c>
      <c r="I159" s="10" t="s">
        <v>792</v>
      </c>
      <c r="J159" s="10" t="s">
        <v>792</v>
      </c>
      <c r="K159" s="10" t="s">
        <v>792</v>
      </c>
      <c r="L159" s="10">
        <v>7.5002520000000006</v>
      </c>
      <c r="M159" s="10" t="s">
        <v>792</v>
      </c>
      <c r="N159" s="10">
        <v>7.1698032099145301</v>
      </c>
      <c r="O159" s="10">
        <v>7.01911152</v>
      </c>
      <c r="P159" s="10" t="s">
        <v>792</v>
      </c>
      <c r="Q159" s="10" t="s">
        <v>792</v>
      </c>
      <c r="R159" s="10" t="s">
        <v>792</v>
      </c>
      <c r="S159" s="10">
        <v>6.5592675400000013</v>
      </c>
      <c r="T159" s="10" t="s">
        <v>792</v>
      </c>
      <c r="U159" s="10">
        <v>6.0649058929411774</v>
      </c>
      <c r="V159" s="10">
        <v>5.9881483572602718</v>
      </c>
      <c r="W159" s="10" t="s">
        <v>792</v>
      </c>
      <c r="X159" s="10" t="s">
        <v>792</v>
      </c>
      <c r="Y159" s="10">
        <v>6.4707840891463029</v>
      </c>
      <c r="Z159" s="10">
        <v>6.4612705300000011</v>
      </c>
      <c r="AA159" s="10" t="s">
        <v>792</v>
      </c>
      <c r="AB159" s="10" t="s">
        <v>792</v>
      </c>
      <c r="AC159" s="10" t="s">
        <v>792</v>
      </c>
      <c r="AD159" s="10" t="s">
        <v>792</v>
      </c>
      <c r="AE159" s="10" t="s">
        <v>792</v>
      </c>
      <c r="AF159" s="10">
        <v>6.6456230000000005</v>
      </c>
      <c r="AG159" s="10" t="s">
        <v>792</v>
      </c>
      <c r="AH159" s="10">
        <v>6.7735835200000007</v>
      </c>
      <c r="AI159" s="10" t="s">
        <v>792</v>
      </c>
      <c r="AJ159" s="10">
        <v>6.8249332800000007</v>
      </c>
    </row>
    <row r="160" spans="3:36" ht="15.6" thickBot="1">
      <c r="C160" s="17" t="s">
        <v>1123</v>
      </c>
      <c r="D160" s="17" t="s">
        <v>1124</v>
      </c>
      <c r="E160" s="15" t="s">
        <v>547</v>
      </c>
      <c r="F160" s="10" t="s">
        <v>792</v>
      </c>
      <c r="G160" s="10" t="s">
        <v>792</v>
      </c>
      <c r="H160" s="10" t="s">
        <v>792</v>
      </c>
      <c r="I160" s="10" t="s">
        <v>792</v>
      </c>
      <c r="J160" s="10" t="s">
        <v>792</v>
      </c>
      <c r="K160" s="10" t="s">
        <v>792</v>
      </c>
      <c r="L160" s="10" t="s">
        <v>792</v>
      </c>
      <c r="M160" s="10" t="s">
        <v>792</v>
      </c>
      <c r="N160" s="10" t="s">
        <v>792</v>
      </c>
      <c r="O160" s="10" t="s">
        <v>792</v>
      </c>
      <c r="P160" s="10" t="s">
        <v>792</v>
      </c>
      <c r="Q160" s="10" t="s">
        <v>792</v>
      </c>
      <c r="R160" s="10" t="s">
        <v>792</v>
      </c>
      <c r="S160" s="10" t="s">
        <v>792</v>
      </c>
      <c r="T160" s="10" t="s">
        <v>792</v>
      </c>
      <c r="U160" s="10" t="s">
        <v>792</v>
      </c>
      <c r="V160" s="10" t="s">
        <v>792</v>
      </c>
      <c r="W160" s="10" t="s">
        <v>792</v>
      </c>
      <c r="X160" s="10" t="s">
        <v>792</v>
      </c>
      <c r="Y160" s="10" t="s">
        <v>792</v>
      </c>
      <c r="Z160" s="10" t="s">
        <v>792</v>
      </c>
      <c r="AA160" s="10" t="s">
        <v>792</v>
      </c>
      <c r="AB160" s="10" t="s">
        <v>792</v>
      </c>
      <c r="AC160" s="10" t="s">
        <v>792</v>
      </c>
      <c r="AD160" s="10" t="s">
        <v>792</v>
      </c>
      <c r="AE160" s="10" t="s">
        <v>792</v>
      </c>
      <c r="AF160" s="10" t="s">
        <v>792</v>
      </c>
      <c r="AG160" s="10" t="s">
        <v>792</v>
      </c>
      <c r="AH160" s="10" t="s">
        <v>792</v>
      </c>
      <c r="AI160" s="10" t="s">
        <v>792</v>
      </c>
      <c r="AJ160" s="10" t="s">
        <v>792</v>
      </c>
    </row>
    <row r="161" spans="3:36" ht="15.6" thickBot="1">
      <c r="C161" s="14" t="s">
        <v>1125</v>
      </c>
      <c r="D161" s="14" t="s">
        <v>1126</v>
      </c>
      <c r="E161" s="15" t="s">
        <v>547</v>
      </c>
      <c r="F161" s="10">
        <v>268.16726300000005</v>
      </c>
      <c r="G161" s="10" t="s">
        <v>792</v>
      </c>
      <c r="H161" s="10" t="s">
        <v>792</v>
      </c>
      <c r="I161" s="10" t="s">
        <v>792</v>
      </c>
      <c r="J161" s="10" t="s">
        <v>792</v>
      </c>
      <c r="K161" s="10">
        <v>265.88462399999997</v>
      </c>
      <c r="L161" s="10" t="s">
        <v>792</v>
      </c>
      <c r="M161" s="10" t="s">
        <v>792</v>
      </c>
      <c r="N161" s="10" t="s">
        <v>792</v>
      </c>
      <c r="O161" s="10">
        <v>271.09154077777669</v>
      </c>
      <c r="P161" s="10" t="s">
        <v>792</v>
      </c>
      <c r="Q161" s="10" t="s">
        <v>792</v>
      </c>
      <c r="R161" s="10">
        <v>269.87067199999996</v>
      </c>
      <c r="S161" s="10">
        <v>270.60716619999999</v>
      </c>
      <c r="T161" s="10">
        <v>269.79254847410357</v>
      </c>
      <c r="U161" s="10" t="s">
        <v>792</v>
      </c>
      <c r="V161" s="10" t="s">
        <v>792</v>
      </c>
      <c r="W161" s="10" t="s">
        <v>792</v>
      </c>
      <c r="X161" s="10" t="s">
        <v>792</v>
      </c>
      <c r="Y161" s="10">
        <v>271.34277599999996</v>
      </c>
      <c r="Z161" s="10">
        <v>275.52825300000001</v>
      </c>
      <c r="AA161" s="10">
        <v>273.67349789473684</v>
      </c>
      <c r="AB161" s="10">
        <v>274.8901043999997</v>
      </c>
      <c r="AC161" s="10">
        <v>273.20145600000001</v>
      </c>
      <c r="AD161" s="10" t="s">
        <v>792</v>
      </c>
      <c r="AE161" s="10" t="s">
        <v>792</v>
      </c>
      <c r="AF161" s="10">
        <v>272.80828766666667</v>
      </c>
      <c r="AG161" s="10">
        <v>269.20873428571423</v>
      </c>
      <c r="AH161" s="10">
        <v>271.15330541176473</v>
      </c>
      <c r="AI161" s="10">
        <v>268.69618966666667</v>
      </c>
      <c r="AJ161" s="10">
        <v>269.31559122580546</v>
      </c>
    </row>
    <row r="162" spans="3:36" ht="15.6" thickBot="1">
      <c r="C162" s="14" t="s">
        <v>1435</v>
      </c>
      <c r="D162" s="14" t="s">
        <v>1436</v>
      </c>
      <c r="E162" s="15" t="s">
        <v>547</v>
      </c>
      <c r="F162" s="10" t="s">
        <v>792</v>
      </c>
      <c r="G162" s="10" t="s">
        <v>792</v>
      </c>
      <c r="H162" s="10" t="s">
        <v>792</v>
      </c>
      <c r="I162" s="10" t="s">
        <v>792</v>
      </c>
      <c r="J162" s="10" t="s">
        <v>792</v>
      </c>
      <c r="K162" s="10" t="s">
        <v>792</v>
      </c>
      <c r="L162" s="10" t="s">
        <v>792</v>
      </c>
      <c r="M162" s="10" t="s">
        <v>792</v>
      </c>
      <c r="N162" s="10" t="s">
        <v>792</v>
      </c>
      <c r="O162" s="10" t="s">
        <v>792</v>
      </c>
      <c r="P162" s="10" t="s">
        <v>792</v>
      </c>
      <c r="Q162" s="10" t="s">
        <v>792</v>
      </c>
      <c r="R162" s="10" t="s">
        <v>792</v>
      </c>
      <c r="S162" s="10" t="s">
        <v>792</v>
      </c>
      <c r="T162" s="10" t="s">
        <v>792</v>
      </c>
      <c r="U162" s="10" t="s">
        <v>792</v>
      </c>
      <c r="V162" s="10" t="s">
        <v>792</v>
      </c>
      <c r="W162" s="10" t="s">
        <v>792</v>
      </c>
      <c r="X162" s="10" t="s">
        <v>792</v>
      </c>
      <c r="Y162" s="10" t="s">
        <v>792</v>
      </c>
      <c r="Z162" s="10" t="s">
        <v>792</v>
      </c>
      <c r="AA162" s="10" t="s">
        <v>792</v>
      </c>
      <c r="AB162" s="10" t="s">
        <v>792</v>
      </c>
      <c r="AC162" s="10" t="s">
        <v>792</v>
      </c>
      <c r="AD162" s="10" t="s">
        <v>792</v>
      </c>
      <c r="AE162" s="10" t="s">
        <v>792</v>
      </c>
      <c r="AF162" s="10" t="s">
        <v>792</v>
      </c>
      <c r="AG162" s="10" t="s">
        <v>792</v>
      </c>
      <c r="AH162" s="10" t="s">
        <v>792</v>
      </c>
      <c r="AI162" s="10" t="s">
        <v>792</v>
      </c>
      <c r="AJ162" s="10" t="s">
        <v>792</v>
      </c>
    </row>
    <row r="163" spans="3:36" ht="15.6" thickBot="1">
      <c r="C163" s="14" t="s">
        <v>1127</v>
      </c>
      <c r="D163" s="14" t="s">
        <v>1128</v>
      </c>
      <c r="E163" s="15" t="s">
        <v>547</v>
      </c>
      <c r="F163" s="10">
        <v>47.097195599999999</v>
      </c>
      <c r="G163" s="10">
        <v>47.697104000000003</v>
      </c>
      <c r="H163" s="10" t="s">
        <v>792</v>
      </c>
      <c r="I163" s="10" t="s">
        <v>792</v>
      </c>
      <c r="J163" s="10" t="s">
        <v>792</v>
      </c>
      <c r="K163" s="10" t="s">
        <v>792</v>
      </c>
      <c r="L163" s="10" t="s">
        <v>792</v>
      </c>
      <c r="M163" s="10" t="s">
        <v>792</v>
      </c>
      <c r="N163" s="10" t="s">
        <v>792</v>
      </c>
      <c r="O163" s="10">
        <v>48.639986624999999</v>
      </c>
      <c r="P163" s="10" t="s">
        <v>792</v>
      </c>
      <c r="Q163" s="10" t="s">
        <v>792</v>
      </c>
      <c r="R163" s="10">
        <v>49.030400083333326</v>
      </c>
      <c r="S163" s="10" t="s">
        <v>792</v>
      </c>
      <c r="T163" s="10">
        <v>49.774514000000003</v>
      </c>
      <c r="U163" s="10">
        <v>50.151132000000004</v>
      </c>
      <c r="V163" s="10">
        <v>49.254789333333143</v>
      </c>
      <c r="W163" s="10" t="s">
        <v>792</v>
      </c>
      <c r="X163" s="10" t="s">
        <v>792</v>
      </c>
      <c r="Y163" s="10">
        <v>49.941355571428566</v>
      </c>
      <c r="Z163" s="10">
        <v>49.353399333333321</v>
      </c>
      <c r="AA163" s="10">
        <v>48.109590000000004</v>
      </c>
      <c r="AB163" s="10">
        <v>49.194183333333349</v>
      </c>
      <c r="AC163" s="10">
        <v>49.779664000000011</v>
      </c>
      <c r="AD163" s="10" t="s">
        <v>792</v>
      </c>
      <c r="AE163" s="10" t="s">
        <v>792</v>
      </c>
      <c r="AF163" s="10">
        <v>49.489527333333342</v>
      </c>
      <c r="AG163" s="10">
        <v>49.70046</v>
      </c>
      <c r="AH163" s="10">
        <v>50.900566720000008</v>
      </c>
      <c r="AI163" s="10">
        <v>51.027976999999993</v>
      </c>
      <c r="AJ163" s="10">
        <v>51.326927999999995</v>
      </c>
    </row>
    <row r="164" spans="3:36" ht="15.6" thickBot="1">
      <c r="C164" s="14" t="s">
        <v>1129</v>
      </c>
      <c r="D164" s="14" t="s">
        <v>1130</v>
      </c>
      <c r="E164" s="15" t="s">
        <v>547</v>
      </c>
      <c r="F164" s="10" t="s">
        <v>792</v>
      </c>
      <c r="G164" s="10">
        <v>199.504032</v>
      </c>
      <c r="H164" s="10" t="s">
        <v>792</v>
      </c>
      <c r="I164" s="10" t="s">
        <v>792</v>
      </c>
      <c r="J164" s="10" t="s">
        <v>792</v>
      </c>
      <c r="K164" s="10">
        <v>201.57216272340423</v>
      </c>
      <c r="L164" s="10" t="s">
        <v>792</v>
      </c>
      <c r="M164" s="10">
        <v>199.600179</v>
      </c>
      <c r="N164" s="10">
        <v>194.67848599999999</v>
      </c>
      <c r="O164" s="10" t="s">
        <v>792</v>
      </c>
      <c r="P164" s="10" t="s">
        <v>792</v>
      </c>
      <c r="Q164" s="10" t="s">
        <v>792</v>
      </c>
      <c r="R164" s="10">
        <v>191.52788699999996</v>
      </c>
      <c r="S164" s="10" t="s">
        <v>792</v>
      </c>
      <c r="T164" s="10">
        <v>188.06341999999998</v>
      </c>
      <c r="U164" s="10" t="s">
        <v>792</v>
      </c>
      <c r="V164" s="10" t="s">
        <v>792</v>
      </c>
      <c r="W164" s="10" t="s">
        <v>792</v>
      </c>
      <c r="X164" s="10" t="s">
        <v>792</v>
      </c>
      <c r="Y164" s="10" t="s">
        <v>792</v>
      </c>
      <c r="Z164" s="10" t="s">
        <v>792</v>
      </c>
      <c r="AA164" s="10" t="s">
        <v>792</v>
      </c>
      <c r="AB164" s="10" t="s">
        <v>792</v>
      </c>
      <c r="AC164" s="10" t="s">
        <v>792</v>
      </c>
      <c r="AD164" s="10" t="s">
        <v>792</v>
      </c>
      <c r="AE164" s="10" t="s">
        <v>792</v>
      </c>
      <c r="AF164" s="10">
        <v>196.32898799999958</v>
      </c>
      <c r="AG164" s="10" t="s">
        <v>792</v>
      </c>
      <c r="AH164" s="10">
        <v>194.57357999999999</v>
      </c>
      <c r="AI164" s="10" t="s">
        <v>792</v>
      </c>
      <c r="AJ164" s="10" t="s">
        <v>792</v>
      </c>
    </row>
    <row r="165" spans="3:36" ht="15.6" thickBot="1">
      <c r="C165" s="17" t="s">
        <v>1131</v>
      </c>
      <c r="D165" s="17" t="s">
        <v>1132</v>
      </c>
      <c r="E165" s="15" t="s">
        <v>547</v>
      </c>
      <c r="F165" s="10" t="s">
        <v>792</v>
      </c>
      <c r="G165" s="10" t="s">
        <v>792</v>
      </c>
      <c r="H165" s="10" t="s">
        <v>792</v>
      </c>
      <c r="I165" s="10" t="s">
        <v>792</v>
      </c>
      <c r="J165" s="10" t="s">
        <v>792</v>
      </c>
      <c r="K165" s="10" t="s">
        <v>792</v>
      </c>
      <c r="L165" s="10" t="s">
        <v>792</v>
      </c>
      <c r="M165" s="10" t="s">
        <v>792</v>
      </c>
      <c r="N165" s="10" t="s">
        <v>792</v>
      </c>
      <c r="O165" s="10" t="s">
        <v>792</v>
      </c>
      <c r="P165" s="10" t="s">
        <v>792</v>
      </c>
      <c r="Q165" s="10" t="s">
        <v>792</v>
      </c>
      <c r="R165" s="10" t="s">
        <v>792</v>
      </c>
      <c r="S165" s="10" t="s">
        <v>792</v>
      </c>
      <c r="T165" s="10" t="s">
        <v>792</v>
      </c>
      <c r="U165" s="10" t="s">
        <v>792</v>
      </c>
      <c r="V165" s="10" t="s">
        <v>792</v>
      </c>
      <c r="W165" s="10" t="s">
        <v>792</v>
      </c>
      <c r="X165" s="10" t="s">
        <v>792</v>
      </c>
      <c r="Y165" s="10" t="s">
        <v>792</v>
      </c>
      <c r="Z165" s="10" t="s">
        <v>792</v>
      </c>
      <c r="AA165" s="10" t="s">
        <v>792</v>
      </c>
      <c r="AB165" s="10" t="s">
        <v>792</v>
      </c>
      <c r="AC165" s="10" t="s">
        <v>792</v>
      </c>
      <c r="AD165" s="10" t="s">
        <v>792</v>
      </c>
      <c r="AE165" s="10" t="s">
        <v>792</v>
      </c>
      <c r="AF165" s="10" t="s">
        <v>792</v>
      </c>
      <c r="AG165" s="10" t="s">
        <v>792</v>
      </c>
      <c r="AH165" s="10" t="s">
        <v>792</v>
      </c>
      <c r="AI165" s="10" t="s">
        <v>792</v>
      </c>
      <c r="AJ165" s="10" t="s">
        <v>792</v>
      </c>
    </row>
    <row r="166" spans="3:36" ht="15.6" thickBot="1">
      <c r="C166" s="17" t="s">
        <v>1133</v>
      </c>
      <c r="D166" s="17" t="s">
        <v>1134</v>
      </c>
      <c r="E166" s="15" t="s">
        <v>547</v>
      </c>
      <c r="F166" s="10" t="s">
        <v>792</v>
      </c>
      <c r="G166" s="10" t="s">
        <v>792</v>
      </c>
      <c r="H166" s="10" t="s">
        <v>792</v>
      </c>
      <c r="I166" s="10" t="s">
        <v>792</v>
      </c>
      <c r="J166" s="10" t="s">
        <v>792</v>
      </c>
      <c r="K166" s="10" t="s">
        <v>792</v>
      </c>
      <c r="L166" s="10">
        <v>21.30339</v>
      </c>
      <c r="M166" s="10">
        <v>21.248832</v>
      </c>
      <c r="N166" s="10" t="s">
        <v>792</v>
      </c>
      <c r="O166" s="10" t="s">
        <v>792</v>
      </c>
      <c r="P166" s="10" t="s">
        <v>792</v>
      </c>
      <c r="Q166" s="10" t="s">
        <v>792</v>
      </c>
      <c r="R166" s="10">
        <v>20.372119999999999</v>
      </c>
      <c r="S166" s="10" t="s">
        <v>792</v>
      </c>
      <c r="T166" s="10" t="s">
        <v>792</v>
      </c>
      <c r="U166" s="10" t="s">
        <v>792</v>
      </c>
      <c r="V166" s="10" t="s">
        <v>792</v>
      </c>
      <c r="W166" s="10" t="s">
        <v>792</v>
      </c>
      <c r="X166" s="10" t="s">
        <v>792</v>
      </c>
      <c r="Y166" s="10" t="s">
        <v>792</v>
      </c>
      <c r="Z166" s="10" t="s">
        <v>792</v>
      </c>
      <c r="AA166" s="10" t="s">
        <v>792</v>
      </c>
      <c r="AB166" s="10" t="s">
        <v>792</v>
      </c>
      <c r="AC166" s="10" t="s">
        <v>792</v>
      </c>
      <c r="AD166" s="10" t="s">
        <v>792</v>
      </c>
      <c r="AE166" s="10" t="s">
        <v>792</v>
      </c>
      <c r="AF166" s="10" t="s">
        <v>792</v>
      </c>
      <c r="AG166" s="10" t="s">
        <v>792</v>
      </c>
      <c r="AH166" s="10" t="s">
        <v>792</v>
      </c>
      <c r="AI166" s="10" t="s">
        <v>792</v>
      </c>
      <c r="AJ166" s="10" t="s">
        <v>792</v>
      </c>
    </row>
    <row r="167" spans="3:36" ht="15.6" thickBot="1">
      <c r="C167" s="14" t="s">
        <v>1135</v>
      </c>
      <c r="D167" s="14" t="s">
        <v>1136</v>
      </c>
      <c r="E167" s="15" t="s">
        <v>547</v>
      </c>
      <c r="F167" s="10">
        <v>108.33770675000001</v>
      </c>
      <c r="G167" s="10">
        <v>109.21205298013244</v>
      </c>
      <c r="H167" s="10">
        <v>106.67152348387098</v>
      </c>
      <c r="I167" s="10" t="s">
        <v>792</v>
      </c>
      <c r="J167" s="10" t="s">
        <v>792</v>
      </c>
      <c r="K167" s="10">
        <v>106.81543522388061</v>
      </c>
      <c r="L167" s="10">
        <v>106.04405195121953</v>
      </c>
      <c r="M167" s="10">
        <v>104.58074133333329</v>
      </c>
      <c r="N167" s="10">
        <v>102.09970677602523</v>
      </c>
      <c r="O167" s="10">
        <v>96.928868065789374</v>
      </c>
      <c r="P167" s="10" t="s">
        <v>792</v>
      </c>
      <c r="Q167" s="10" t="s">
        <v>792</v>
      </c>
      <c r="R167" s="10">
        <v>97.466951853107005</v>
      </c>
      <c r="S167" s="10">
        <v>98.624208918918924</v>
      </c>
      <c r="T167" s="10">
        <v>98.896442000000008</v>
      </c>
      <c r="U167" s="10" t="s">
        <v>792</v>
      </c>
      <c r="V167" s="10">
        <v>97.822861359223296</v>
      </c>
      <c r="W167" s="10" t="s">
        <v>792</v>
      </c>
      <c r="X167" s="10" t="s">
        <v>792</v>
      </c>
      <c r="Y167" s="10">
        <v>100.649794</v>
      </c>
      <c r="Z167" s="10">
        <v>98.961291000000017</v>
      </c>
      <c r="AA167" s="10">
        <v>97.101126153845925</v>
      </c>
      <c r="AB167" s="10">
        <v>98.824122249999988</v>
      </c>
      <c r="AC167" s="10" t="s">
        <v>792</v>
      </c>
      <c r="AD167" s="10" t="s">
        <v>792</v>
      </c>
      <c r="AE167" s="10" t="s">
        <v>792</v>
      </c>
      <c r="AF167" s="10">
        <v>101.82467531132075</v>
      </c>
      <c r="AG167" s="10">
        <v>99.490123809523794</v>
      </c>
      <c r="AH167" s="10">
        <v>102.85658800000002</v>
      </c>
      <c r="AI167" s="10">
        <v>97.887242749999984</v>
      </c>
      <c r="AJ167" s="10" t="s">
        <v>792</v>
      </c>
    </row>
    <row r="168" spans="3:36" ht="15.6" thickBot="1">
      <c r="C168" s="14" t="s">
        <v>1137</v>
      </c>
      <c r="D168" s="14" t="s">
        <v>1138</v>
      </c>
      <c r="E168" s="15" t="s">
        <v>547</v>
      </c>
      <c r="F168" s="10" t="s">
        <v>792</v>
      </c>
      <c r="G168" s="10" t="s">
        <v>792</v>
      </c>
      <c r="H168" s="10" t="s">
        <v>792</v>
      </c>
      <c r="I168" s="10" t="s">
        <v>792</v>
      </c>
      <c r="J168" s="10" t="s">
        <v>792</v>
      </c>
      <c r="K168" s="10" t="s">
        <v>792</v>
      </c>
      <c r="L168" s="10" t="s">
        <v>792</v>
      </c>
      <c r="M168" s="10" t="s">
        <v>792</v>
      </c>
      <c r="N168" s="10" t="s">
        <v>792</v>
      </c>
      <c r="O168" s="10" t="s">
        <v>792</v>
      </c>
      <c r="P168" s="10" t="s">
        <v>792</v>
      </c>
      <c r="Q168" s="10" t="s">
        <v>792</v>
      </c>
      <c r="R168" s="10" t="s">
        <v>792</v>
      </c>
      <c r="S168" s="10" t="s">
        <v>792</v>
      </c>
      <c r="T168" s="10" t="s">
        <v>792</v>
      </c>
      <c r="U168" s="10" t="s">
        <v>792</v>
      </c>
      <c r="V168" s="10" t="s">
        <v>792</v>
      </c>
      <c r="W168" s="10" t="s">
        <v>792</v>
      </c>
      <c r="X168" s="10" t="s">
        <v>792</v>
      </c>
      <c r="Y168" s="10" t="s">
        <v>792</v>
      </c>
      <c r="Z168" s="10" t="s">
        <v>792</v>
      </c>
      <c r="AA168" s="10" t="s">
        <v>792</v>
      </c>
      <c r="AB168" s="10" t="s">
        <v>792</v>
      </c>
      <c r="AC168" s="10" t="s">
        <v>792</v>
      </c>
      <c r="AD168" s="10" t="s">
        <v>792</v>
      </c>
      <c r="AE168" s="10" t="s">
        <v>792</v>
      </c>
      <c r="AF168" s="10" t="s">
        <v>792</v>
      </c>
      <c r="AG168" s="10" t="s">
        <v>792</v>
      </c>
      <c r="AH168" s="10" t="s">
        <v>792</v>
      </c>
      <c r="AI168" s="10" t="s">
        <v>792</v>
      </c>
      <c r="AJ168" s="10" t="s">
        <v>792</v>
      </c>
    </row>
    <row r="169" spans="3:36" ht="15.6" thickBot="1">
      <c r="C169" s="14" t="s">
        <v>1139</v>
      </c>
      <c r="D169" s="14" t="s">
        <v>1140</v>
      </c>
      <c r="E169" s="15" t="s">
        <v>547</v>
      </c>
      <c r="F169" s="10">
        <v>556.37101519999999</v>
      </c>
      <c r="G169" s="10">
        <v>553.19288266666672</v>
      </c>
      <c r="H169" s="10">
        <v>564.59958657142863</v>
      </c>
      <c r="I169" s="10" t="s">
        <v>792</v>
      </c>
      <c r="J169" s="10" t="s">
        <v>792</v>
      </c>
      <c r="K169" s="10" t="s">
        <v>792</v>
      </c>
      <c r="L169" s="10" t="s">
        <v>792</v>
      </c>
      <c r="M169" s="10" t="s">
        <v>792</v>
      </c>
      <c r="N169" s="10">
        <v>576.62544600000001</v>
      </c>
      <c r="O169" s="10">
        <v>575.82777899999996</v>
      </c>
      <c r="P169" s="10" t="s">
        <v>792</v>
      </c>
      <c r="Q169" s="10" t="s">
        <v>792</v>
      </c>
      <c r="R169" s="10" t="s">
        <v>792</v>
      </c>
      <c r="S169" s="10">
        <v>565.64418749999993</v>
      </c>
      <c r="T169" s="10">
        <v>567.98712399999999</v>
      </c>
      <c r="U169" s="10">
        <v>565.65880200000004</v>
      </c>
      <c r="V169" s="10">
        <v>568.94147199999918</v>
      </c>
      <c r="W169" s="10" t="s">
        <v>792</v>
      </c>
      <c r="X169" s="10" t="s">
        <v>792</v>
      </c>
      <c r="Y169" s="10" t="s">
        <v>792</v>
      </c>
      <c r="Z169" s="10" t="s">
        <v>792</v>
      </c>
      <c r="AA169" s="10" t="s">
        <v>792</v>
      </c>
      <c r="AB169" s="10">
        <v>575.45507759999998</v>
      </c>
      <c r="AC169" s="10" t="s">
        <v>792</v>
      </c>
      <c r="AD169" s="10" t="s">
        <v>792</v>
      </c>
      <c r="AE169" s="10" t="s">
        <v>792</v>
      </c>
      <c r="AF169" s="10" t="s">
        <v>792</v>
      </c>
      <c r="AG169" s="10">
        <v>551.909266</v>
      </c>
      <c r="AH169" s="10">
        <v>551.95664000000011</v>
      </c>
      <c r="AI169" s="10">
        <v>558.12034300000005</v>
      </c>
      <c r="AJ169" s="10" t="s">
        <v>792</v>
      </c>
    </row>
    <row r="170" spans="3:36" ht="15.6" thickBot="1">
      <c r="C170" s="14" t="s">
        <v>1141</v>
      </c>
      <c r="D170" s="14" t="s">
        <v>1142</v>
      </c>
      <c r="E170" s="15" t="s">
        <v>547</v>
      </c>
      <c r="F170" s="10" t="s">
        <v>792</v>
      </c>
      <c r="G170" s="10" t="s">
        <v>792</v>
      </c>
      <c r="H170" s="10" t="s">
        <v>792</v>
      </c>
      <c r="I170" s="10" t="s">
        <v>792</v>
      </c>
      <c r="J170" s="10" t="s">
        <v>792</v>
      </c>
      <c r="K170" s="10" t="s">
        <v>792</v>
      </c>
      <c r="L170" s="10">
        <v>178.38930000000002</v>
      </c>
      <c r="M170" s="10" t="s">
        <v>792</v>
      </c>
      <c r="N170" s="10" t="s">
        <v>792</v>
      </c>
      <c r="O170" s="10" t="s">
        <v>792</v>
      </c>
      <c r="P170" s="10" t="s">
        <v>792</v>
      </c>
      <c r="Q170" s="10" t="s">
        <v>792</v>
      </c>
      <c r="R170" s="10" t="s">
        <v>792</v>
      </c>
      <c r="S170" s="10" t="s">
        <v>792</v>
      </c>
      <c r="T170" s="10" t="s">
        <v>792</v>
      </c>
      <c r="U170" s="10" t="s">
        <v>792</v>
      </c>
      <c r="V170" s="10">
        <v>170.23422399999956</v>
      </c>
      <c r="W170" s="10" t="s">
        <v>792</v>
      </c>
      <c r="X170" s="10" t="s">
        <v>792</v>
      </c>
      <c r="Y170" s="10" t="s">
        <v>792</v>
      </c>
      <c r="Z170" s="10" t="s">
        <v>792</v>
      </c>
      <c r="AA170" s="10" t="s">
        <v>792</v>
      </c>
      <c r="AB170" s="10" t="s">
        <v>792</v>
      </c>
      <c r="AC170" s="10">
        <v>178.69368</v>
      </c>
      <c r="AD170" s="10" t="s">
        <v>792</v>
      </c>
      <c r="AE170" s="10" t="s">
        <v>792</v>
      </c>
      <c r="AF170" s="10" t="s">
        <v>792</v>
      </c>
      <c r="AG170" s="10" t="s">
        <v>792</v>
      </c>
      <c r="AH170" s="10" t="s">
        <v>792</v>
      </c>
      <c r="AI170" s="10" t="s">
        <v>792</v>
      </c>
      <c r="AJ170" s="10" t="s">
        <v>792</v>
      </c>
    </row>
    <row r="171" spans="3:36" ht="15.6" thickBot="1">
      <c r="C171" s="14" t="s">
        <v>1143</v>
      </c>
      <c r="D171" s="14" t="s">
        <v>1144</v>
      </c>
      <c r="E171" s="15" t="s">
        <v>547</v>
      </c>
      <c r="F171" s="10" t="s">
        <v>792</v>
      </c>
      <c r="G171" s="10" t="s">
        <v>792</v>
      </c>
      <c r="H171" s="10" t="s">
        <v>792</v>
      </c>
      <c r="I171" s="10" t="s">
        <v>792</v>
      </c>
      <c r="J171" s="10" t="s">
        <v>792</v>
      </c>
      <c r="K171" s="10">
        <v>927.97899999999993</v>
      </c>
      <c r="L171" s="10">
        <v>927.53318999999476</v>
      </c>
      <c r="M171" s="10" t="s">
        <v>792</v>
      </c>
      <c r="N171" s="10">
        <v>916.76307000000008</v>
      </c>
      <c r="O171" s="10" t="s">
        <v>792</v>
      </c>
      <c r="P171" s="10" t="s">
        <v>792</v>
      </c>
      <c r="Q171" s="10" t="s">
        <v>792</v>
      </c>
      <c r="R171" s="10">
        <v>925.45847583333352</v>
      </c>
      <c r="S171" s="10">
        <v>886.30283700000007</v>
      </c>
      <c r="T171" s="10">
        <v>921.71839900000009</v>
      </c>
      <c r="U171" s="10" t="s">
        <v>792</v>
      </c>
      <c r="V171" s="10">
        <v>878.83766892307699</v>
      </c>
      <c r="W171" s="10" t="s">
        <v>792</v>
      </c>
      <c r="X171" s="10" t="s">
        <v>792</v>
      </c>
      <c r="Y171" s="10">
        <v>894.82559149999986</v>
      </c>
      <c r="Z171" s="10">
        <v>891.23033999999996</v>
      </c>
      <c r="AA171" s="10">
        <v>873.26872000000003</v>
      </c>
      <c r="AB171" s="10">
        <v>883.18791800000008</v>
      </c>
      <c r="AC171" s="10" t="s">
        <v>792</v>
      </c>
      <c r="AD171" s="10" t="s">
        <v>792</v>
      </c>
      <c r="AE171" s="10" t="s">
        <v>792</v>
      </c>
      <c r="AF171" s="10">
        <v>900.68839485714284</v>
      </c>
      <c r="AG171" s="10">
        <v>891.09262777777792</v>
      </c>
      <c r="AH171" s="10">
        <v>906.22607949999656</v>
      </c>
      <c r="AI171" s="10" t="s">
        <v>792</v>
      </c>
      <c r="AJ171" s="10">
        <v>924.87214199999494</v>
      </c>
    </row>
    <row r="172" spans="3:36" ht="15.6" thickBot="1">
      <c r="C172" s="14" t="s">
        <v>1145</v>
      </c>
      <c r="D172" s="14" t="s">
        <v>1146</v>
      </c>
      <c r="E172" s="15" t="s">
        <v>547</v>
      </c>
      <c r="F172" s="10" t="s">
        <v>792</v>
      </c>
      <c r="G172" s="10">
        <v>9.6649679999999982</v>
      </c>
      <c r="H172" s="10">
        <v>9.682379199999982</v>
      </c>
      <c r="I172" s="10" t="s">
        <v>792</v>
      </c>
      <c r="J172" s="10" t="s">
        <v>792</v>
      </c>
      <c r="K172" s="10" t="s">
        <v>792</v>
      </c>
      <c r="L172" s="10">
        <v>9.813943999999962</v>
      </c>
      <c r="M172" s="10" t="s">
        <v>792</v>
      </c>
      <c r="N172" s="10" t="s">
        <v>792</v>
      </c>
      <c r="O172" s="10">
        <v>9.5016853999999995</v>
      </c>
      <c r="P172" s="10" t="s">
        <v>792</v>
      </c>
      <c r="Q172" s="10" t="s">
        <v>792</v>
      </c>
      <c r="R172" s="10" t="s">
        <v>792</v>
      </c>
      <c r="S172" s="10" t="s">
        <v>792</v>
      </c>
      <c r="T172" s="10">
        <v>9.1102950000000007</v>
      </c>
      <c r="U172" s="10" t="s">
        <v>792</v>
      </c>
      <c r="V172" s="10">
        <v>9.2830044705882369</v>
      </c>
      <c r="W172" s="10" t="s">
        <v>792</v>
      </c>
      <c r="X172" s="10" t="s">
        <v>792</v>
      </c>
      <c r="Y172" s="10">
        <v>9.3879973529411771</v>
      </c>
      <c r="Z172" s="10">
        <v>9.4004929222546973</v>
      </c>
      <c r="AA172" s="10">
        <v>9.5315940000000001</v>
      </c>
      <c r="AB172" s="10">
        <v>9.6111984736842082</v>
      </c>
      <c r="AC172" s="10">
        <v>9.4862231999999995</v>
      </c>
      <c r="AD172" s="10" t="s">
        <v>792</v>
      </c>
      <c r="AE172" s="10" t="s">
        <v>792</v>
      </c>
      <c r="AF172" s="10">
        <v>9.5011049333333339</v>
      </c>
      <c r="AG172" s="10">
        <v>9.6686823647058819</v>
      </c>
      <c r="AH172" s="10">
        <v>9.6070379999999993</v>
      </c>
      <c r="AI172" s="10" t="s">
        <v>792</v>
      </c>
      <c r="AJ172" s="10" t="s">
        <v>792</v>
      </c>
    </row>
    <row r="173" spans="3:36" ht="15.6" thickBot="1">
      <c r="C173" s="14" t="s">
        <v>1147</v>
      </c>
      <c r="D173" s="14" t="s">
        <v>1148</v>
      </c>
      <c r="E173" s="15" t="s">
        <v>547</v>
      </c>
      <c r="F173" s="10" t="s">
        <v>792</v>
      </c>
      <c r="G173" s="10" t="s">
        <v>792</v>
      </c>
      <c r="H173" s="10" t="s">
        <v>792</v>
      </c>
      <c r="I173" s="10" t="s">
        <v>792</v>
      </c>
      <c r="J173" s="10" t="s">
        <v>792</v>
      </c>
      <c r="K173" s="10" t="s">
        <v>792</v>
      </c>
      <c r="L173" s="10" t="s">
        <v>792</v>
      </c>
      <c r="M173" s="10" t="s">
        <v>792</v>
      </c>
      <c r="N173" s="10" t="s">
        <v>792</v>
      </c>
      <c r="O173" s="10" t="s">
        <v>792</v>
      </c>
      <c r="P173" s="10" t="s">
        <v>792</v>
      </c>
      <c r="Q173" s="10" t="s">
        <v>792</v>
      </c>
      <c r="R173" s="10" t="s">
        <v>792</v>
      </c>
      <c r="S173" s="10" t="s">
        <v>792</v>
      </c>
      <c r="T173" s="10" t="s">
        <v>792</v>
      </c>
      <c r="U173" s="10" t="s">
        <v>792</v>
      </c>
      <c r="V173" s="10" t="s">
        <v>792</v>
      </c>
      <c r="W173" s="10" t="s">
        <v>792</v>
      </c>
      <c r="X173" s="10" t="s">
        <v>792</v>
      </c>
      <c r="Y173" s="10" t="s">
        <v>792</v>
      </c>
      <c r="Z173" s="10" t="s">
        <v>792</v>
      </c>
      <c r="AA173" s="10" t="s">
        <v>792</v>
      </c>
      <c r="AB173" s="10" t="s">
        <v>792</v>
      </c>
      <c r="AC173" s="10" t="s">
        <v>792</v>
      </c>
      <c r="AD173" s="10" t="s">
        <v>792</v>
      </c>
      <c r="AE173" s="10" t="s">
        <v>792</v>
      </c>
      <c r="AF173" s="10" t="s">
        <v>792</v>
      </c>
      <c r="AG173" s="10" t="s">
        <v>792</v>
      </c>
      <c r="AH173" s="10" t="s">
        <v>792</v>
      </c>
      <c r="AI173" s="10" t="s">
        <v>792</v>
      </c>
      <c r="AJ173" s="10" t="s">
        <v>792</v>
      </c>
    </row>
    <row r="174" spans="3:36" ht="15.6" thickBot="1">
      <c r="C174" s="14" t="s">
        <v>1149</v>
      </c>
      <c r="D174" s="14" t="s">
        <v>1150</v>
      </c>
      <c r="E174" s="15" t="s">
        <v>547</v>
      </c>
      <c r="F174" s="10" t="s">
        <v>792</v>
      </c>
      <c r="G174" s="10" t="s">
        <v>792</v>
      </c>
      <c r="H174" s="10" t="s">
        <v>792</v>
      </c>
      <c r="I174" s="10" t="s">
        <v>792</v>
      </c>
      <c r="J174" s="10" t="s">
        <v>792</v>
      </c>
      <c r="K174" s="10" t="s">
        <v>792</v>
      </c>
      <c r="L174" s="10" t="s">
        <v>792</v>
      </c>
      <c r="M174" s="10" t="s">
        <v>792</v>
      </c>
      <c r="N174" s="10" t="s">
        <v>792</v>
      </c>
      <c r="O174" s="10" t="s">
        <v>792</v>
      </c>
      <c r="P174" s="10" t="s">
        <v>792</v>
      </c>
      <c r="Q174" s="10" t="s">
        <v>792</v>
      </c>
      <c r="R174" s="10" t="s">
        <v>792</v>
      </c>
      <c r="S174" s="10" t="s">
        <v>792</v>
      </c>
      <c r="T174" s="10" t="s">
        <v>792</v>
      </c>
      <c r="U174" s="10" t="s">
        <v>792</v>
      </c>
      <c r="V174" s="10" t="s">
        <v>792</v>
      </c>
      <c r="W174" s="10" t="s">
        <v>792</v>
      </c>
      <c r="X174" s="10" t="s">
        <v>792</v>
      </c>
      <c r="Y174" s="10" t="s">
        <v>792</v>
      </c>
      <c r="Z174" s="10" t="s">
        <v>792</v>
      </c>
      <c r="AA174" s="10" t="s">
        <v>792</v>
      </c>
      <c r="AB174" s="10" t="s">
        <v>792</v>
      </c>
      <c r="AC174" s="10" t="s">
        <v>792</v>
      </c>
      <c r="AD174" s="10" t="s">
        <v>792</v>
      </c>
      <c r="AE174" s="10" t="s">
        <v>792</v>
      </c>
      <c r="AF174" s="10" t="s">
        <v>792</v>
      </c>
      <c r="AG174" s="10" t="s">
        <v>792</v>
      </c>
      <c r="AH174" s="10" t="s">
        <v>792</v>
      </c>
      <c r="AI174" s="10" t="s">
        <v>792</v>
      </c>
      <c r="AJ174" s="10" t="s">
        <v>792</v>
      </c>
    </row>
    <row r="175" spans="3:36" ht="15.6" thickBot="1">
      <c r="C175" s="14" t="s">
        <v>1151</v>
      </c>
      <c r="D175" s="14" t="s">
        <v>1152</v>
      </c>
      <c r="E175" s="15" t="s">
        <v>547</v>
      </c>
      <c r="F175" s="10" t="s">
        <v>792</v>
      </c>
      <c r="G175" s="10" t="s">
        <v>792</v>
      </c>
      <c r="H175" s="10" t="s">
        <v>792</v>
      </c>
      <c r="I175" s="10" t="s">
        <v>792</v>
      </c>
      <c r="J175" s="10" t="s">
        <v>792</v>
      </c>
      <c r="K175" s="10" t="s">
        <v>792</v>
      </c>
      <c r="L175" s="10" t="s">
        <v>792</v>
      </c>
      <c r="M175" s="10" t="s">
        <v>792</v>
      </c>
      <c r="N175" s="10" t="s">
        <v>792</v>
      </c>
      <c r="O175" s="10" t="s">
        <v>792</v>
      </c>
      <c r="P175" s="10" t="s">
        <v>792</v>
      </c>
      <c r="Q175" s="10" t="s">
        <v>792</v>
      </c>
      <c r="R175" s="10" t="s">
        <v>792</v>
      </c>
      <c r="S175" s="10" t="s">
        <v>792</v>
      </c>
      <c r="T175" s="10" t="s">
        <v>792</v>
      </c>
      <c r="U175" s="10" t="s">
        <v>792</v>
      </c>
      <c r="V175" s="10" t="s">
        <v>792</v>
      </c>
      <c r="W175" s="10" t="s">
        <v>792</v>
      </c>
      <c r="X175" s="10" t="s">
        <v>792</v>
      </c>
      <c r="Y175" s="10" t="s">
        <v>792</v>
      </c>
      <c r="Z175" s="10" t="s">
        <v>792</v>
      </c>
      <c r="AA175" s="10" t="s">
        <v>792</v>
      </c>
      <c r="AB175" s="10" t="s">
        <v>792</v>
      </c>
      <c r="AC175" s="10" t="s">
        <v>792</v>
      </c>
      <c r="AD175" s="10" t="s">
        <v>792</v>
      </c>
      <c r="AE175" s="10" t="s">
        <v>792</v>
      </c>
      <c r="AF175" s="10" t="s">
        <v>792</v>
      </c>
      <c r="AG175" s="10" t="s">
        <v>792</v>
      </c>
      <c r="AH175" s="10" t="s">
        <v>792</v>
      </c>
      <c r="AI175" s="10" t="s">
        <v>792</v>
      </c>
      <c r="AJ175" s="10" t="s">
        <v>792</v>
      </c>
    </row>
    <row r="176" spans="3:36" ht="15.6" thickBot="1">
      <c r="C176" s="14" t="s">
        <v>1153</v>
      </c>
      <c r="D176" s="14" t="s">
        <v>1154</v>
      </c>
      <c r="E176" s="15" t="s">
        <v>547</v>
      </c>
      <c r="F176" s="10" t="s">
        <v>792</v>
      </c>
      <c r="G176" s="10">
        <v>4.4574445444030211</v>
      </c>
      <c r="H176" s="10" t="s">
        <v>792</v>
      </c>
      <c r="I176" s="10" t="s">
        <v>792</v>
      </c>
      <c r="J176" s="10" t="s">
        <v>792</v>
      </c>
      <c r="K176" s="10" t="s">
        <v>792</v>
      </c>
      <c r="L176" s="10" t="s">
        <v>792</v>
      </c>
      <c r="M176" s="10">
        <v>4.5405871274710439</v>
      </c>
      <c r="N176" s="10">
        <v>4.927465698369951</v>
      </c>
      <c r="O176" s="10">
        <v>4.8155222924997458</v>
      </c>
      <c r="P176" s="10" t="s">
        <v>792</v>
      </c>
      <c r="Q176" s="10" t="s">
        <v>792</v>
      </c>
      <c r="R176" s="10">
        <v>4.3661895694549662</v>
      </c>
      <c r="S176" s="10">
        <v>4.4298728322047918</v>
      </c>
      <c r="T176" s="10">
        <v>4.4259510621545104</v>
      </c>
      <c r="U176" s="10">
        <v>4.2949926669239682</v>
      </c>
      <c r="V176" s="10" t="s">
        <v>792</v>
      </c>
      <c r="W176" s="10" t="s">
        <v>792</v>
      </c>
      <c r="X176" s="10" t="s">
        <v>792</v>
      </c>
      <c r="Y176" s="10" t="s">
        <v>792</v>
      </c>
      <c r="Z176" s="10">
        <v>4.3899416838311023</v>
      </c>
      <c r="AA176" s="10">
        <v>4.3277349927478426</v>
      </c>
      <c r="AB176" s="10">
        <v>4.2984806381062652</v>
      </c>
      <c r="AC176" s="10">
        <v>4.3791280236747294</v>
      </c>
      <c r="AD176" s="10" t="s">
        <v>792</v>
      </c>
      <c r="AE176" s="10" t="s">
        <v>792</v>
      </c>
      <c r="AF176" s="10">
        <v>4.4243079273150627</v>
      </c>
      <c r="AG176" s="10">
        <v>4.4456944265671261</v>
      </c>
      <c r="AH176" s="10" t="s">
        <v>792</v>
      </c>
      <c r="AI176" s="10" t="s">
        <v>792</v>
      </c>
      <c r="AJ176" s="10" t="s">
        <v>792</v>
      </c>
    </row>
    <row r="177" spans="3:36" ht="15.6" thickBot="1">
      <c r="C177" s="14" t="s">
        <v>1155</v>
      </c>
      <c r="D177" s="14" t="s">
        <v>1156</v>
      </c>
      <c r="E177" s="15" t="s">
        <v>547</v>
      </c>
      <c r="F177" s="10" t="s">
        <v>792</v>
      </c>
      <c r="G177" s="10">
        <v>16.734146884000001</v>
      </c>
      <c r="H177" s="10">
        <v>15.997295426081081</v>
      </c>
      <c r="I177" s="10" t="s">
        <v>792</v>
      </c>
      <c r="J177" s="10" t="s">
        <v>792</v>
      </c>
      <c r="K177" s="10" t="s">
        <v>792</v>
      </c>
      <c r="L177" s="10">
        <v>16.241631600000002</v>
      </c>
      <c r="M177" s="10">
        <v>16.343792669999999</v>
      </c>
      <c r="N177" s="10" t="s">
        <v>792</v>
      </c>
      <c r="O177" s="10" t="s">
        <v>792</v>
      </c>
      <c r="P177" s="10" t="s">
        <v>792</v>
      </c>
      <c r="Q177" s="10" t="s">
        <v>792</v>
      </c>
      <c r="R177" s="10">
        <v>15.059190939999999</v>
      </c>
      <c r="S177" s="10">
        <v>15.063534079999998</v>
      </c>
      <c r="T177" s="10">
        <v>14.762978469999998</v>
      </c>
      <c r="U177" s="10">
        <v>14.876623487368406</v>
      </c>
      <c r="V177" s="10" t="s">
        <v>792</v>
      </c>
      <c r="W177" s="10" t="s">
        <v>792</v>
      </c>
      <c r="X177" s="10" t="s">
        <v>792</v>
      </c>
      <c r="Y177" s="10">
        <v>15.586283518775442</v>
      </c>
      <c r="Z177" s="10">
        <v>16.06336589</v>
      </c>
      <c r="AA177" s="10">
        <v>16.559753570370372</v>
      </c>
      <c r="AB177" s="10">
        <v>16.714489963636364</v>
      </c>
      <c r="AC177" s="10">
        <v>17.5612850432287</v>
      </c>
      <c r="AD177" s="10" t="s">
        <v>792</v>
      </c>
      <c r="AE177" s="10" t="s">
        <v>792</v>
      </c>
      <c r="AF177" s="10">
        <v>15.917584289200004</v>
      </c>
      <c r="AG177" s="10">
        <v>12.000817859896685</v>
      </c>
      <c r="AH177" s="10">
        <v>10.897720429308754</v>
      </c>
      <c r="AI177" s="10">
        <v>10.92951436628333</v>
      </c>
      <c r="AJ177" s="10">
        <v>14.223113017583005</v>
      </c>
    </row>
    <row r="178" spans="3:36" ht="15.6" thickBot="1">
      <c r="C178" s="14" t="s">
        <v>1157</v>
      </c>
      <c r="D178" s="14" t="s">
        <v>1158</v>
      </c>
      <c r="E178" s="15" t="s">
        <v>547</v>
      </c>
      <c r="F178" s="10">
        <v>76.929034000000001</v>
      </c>
      <c r="G178" s="10">
        <v>77.515255999999994</v>
      </c>
      <c r="H178" s="10">
        <v>74.221375800000004</v>
      </c>
      <c r="I178" s="10" t="s">
        <v>792</v>
      </c>
      <c r="J178" s="10" t="s">
        <v>792</v>
      </c>
      <c r="K178" s="10">
        <v>74.841944666666507</v>
      </c>
      <c r="L178" s="10">
        <v>74.793046071428549</v>
      </c>
      <c r="M178" s="10" t="s">
        <v>792</v>
      </c>
      <c r="N178" s="10">
        <v>71.646118312499993</v>
      </c>
      <c r="O178" s="10">
        <v>69.512953164179052</v>
      </c>
      <c r="P178" s="10" t="s">
        <v>792</v>
      </c>
      <c r="Q178" s="10" t="s">
        <v>792</v>
      </c>
      <c r="R178" s="10">
        <v>69.599589096773997</v>
      </c>
      <c r="S178" s="10">
        <v>67.426449669811305</v>
      </c>
      <c r="T178" s="10">
        <v>67.924032428571437</v>
      </c>
      <c r="U178" s="10">
        <v>67.144595142857128</v>
      </c>
      <c r="V178" s="10">
        <v>65.1582233043477</v>
      </c>
      <c r="W178" s="10" t="s">
        <v>792</v>
      </c>
      <c r="X178" s="10" t="s">
        <v>792</v>
      </c>
      <c r="Y178" s="10">
        <v>67.553956777777785</v>
      </c>
      <c r="Z178" s="10">
        <v>66.67394966037736</v>
      </c>
      <c r="AA178" s="10">
        <v>65.843978839285725</v>
      </c>
      <c r="AB178" s="10">
        <v>66.545607185185162</v>
      </c>
      <c r="AC178" s="10">
        <v>65.084843558528348</v>
      </c>
      <c r="AD178" s="10" t="s">
        <v>792</v>
      </c>
      <c r="AE178" s="10" t="s">
        <v>792</v>
      </c>
      <c r="AF178" s="10">
        <v>64.945430705607478</v>
      </c>
      <c r="AG178" s="10">
        <v>62.057180487106017</v>
      </c>
      <c r="AH178" s="10">
        <v>62.294540683994533</v>
      </c>
      <c r="AI178" s="10">
        <v>60.801114076922829</v>
      </c>
      <c r="AJ178" s="10">
        <v>60.812020722222222</v>
      </c>
    </row>
    <row r="179" spans="3:36" ht="15.6" thickBot="1">
      <c r="C179" s="17" t="s">
        <v>1159</v>
      </c>
      <c r="D179" s="17" t="s">
        <v>1160</v>
      </c>
      <c r="E179" s="15" t="s">
        <v>547</v>
      </c>
      <c r="F179" s="10" t="s">
        <v>792</v>
      </c>
      <c r="G179" s="10" t="s">
        <v>792</v>
      </c>
      <c r="H179" s="10" t="s">
        <v>792</v>
      </c>
      <c r="I179" s="10" t="s">
        <v>792</v>
      </c>
      <c r="J179" s="10" t="s">
        <v>792</v>
      </c>
      <c r="K179" s="10" t="s">
        <v>792</v>
      </c>
      <c r="L179" s="10" t="s">
        <v>792</v>
      </c>
      <c r="M179" s="10" t="s">
        <v>792</v>
      </c>
      <c r="N179" s="10" t="s">
        <v>792</v>
      </c>
      <c r="O179" s="10" t="s">
        <v>792</v>
      </c>
      <c r="P179" s="10" t="s">
        <v>792</v>
      </c>
      <c r="Q179" s="10" t="s">
        <v>792</v>
      </c>
      <c r="R179" s="10" t="s">
        <v>792</v>
      </c>
      <c r="S179" s="10" t="s">
        <v>792</v>
      </c>
      <c r="T179" s="10" t="s">
        <v>792</v>
      </c>
      <c r="U179" s="10" t="s">
        <v>792</v>
      </c>
      <c r="V179" s="10" t="s">
        <v>792</v>
      </c>
      <c r="W179" s="10" t="s">
        <v>792</v>
      </c>
      <c r="X179" s="10" t="s">
        <v>792</v>
      </c>
      <c r="Y179" s="10" t="s">
        <v>792</v>
      </c>
      <c r="Z179" s="10" t="s">
        <v>792</v>
      </c>
      <c r="AA179" s="10" t="s">
        <v>792</v>
      </c>
      <c r="AB179" s="10" t="s">
        <v>792</v>
      </c>
      <c r="AC179" s="10" t="s">
        <v>792</v>
      </c>
      <c r="AD179" s="10" t="s">
        <v>792</v>
      </c>
      <c r="AE179" s="10" t="s">
        <v>792</v>
      </c>
      <c r="AF179" s="10" t="s">
        <v>792</v>
      </c>
      <c r="AG179" s="10" t="s">
        <v>792</v>
      </c>
      <c r="AH179" s="10" t="s">
        <v>792</v>
      </c>
      <c r="AI179" s="10" t="s">
        <v>792</v>
      </c>
      <c r="AJ179" s="10" t="s">
        <v>792</v>
      </c>
    </row>
    <row r="180" spans="3:36" ht="15.6" thickBot="1">
      <c r="C180" s="14" t="s">
        <v>1161</v>
      </c>
      <c r="D180" s="14" t="s">
        <v>1162</v>
      </c>
      <c r="E180" s="15" t="s">
        <v>547</v>
      </c>
      <c r="F180" s="10" t="s">
        <v>792</v>
      </c>
      <c r="G180" s="10" t="s">
        <v>792</v>
      </c>
      <c r="H180" s="10" t="s">
        <v>792</v>
      </c>
      <c r="I180" s="10" t="s">
        <v>792</v>
      </c>
      <c r="J180" s="10" t="s">
        <v>792</v>
      </c>
      <c r="K180" s="10" t="s">
        <v>792</v>
      </c>
      <c r="L180" s="10" t="s">
        <v>792</v>
      </c>
      <c r="M180" s="10" t="s">
        <v>792</v>
      </c>
      <c r="N180" s="10" t="s">
        <v>792</v>
      </c>
      <c r="O180" s="10" t="s">
        <v>792</v>
      </c>
      <c r="P180" s="10" t="s">
        <v>792</v>
      </c>
      <c r="Q180" s="10" t="s">
        <v>792</v>
      </c>
      <c r="R180" s="10" t="s">
        <v>792</v>
      </c>
      <c r="S180" s="10" t="s">
        <v>792</v>
      </c>
      <c r="T180" s="10" t="s">
        <v>792</v>
      </c>
      <c r="U180" s="10" t="s">
        <v>792</v>
      </c>
      <c r="V180" s="10" t="s">
        <v>792</v>
      </c>
      <c r="W180" s="10" t="s">
        <v>792</v>
      </c>
      <c r="X180" s="10" t="s">
        <v>792</v>
      </c>
      <c r="Y180" s="10" t="s">
        <v>792</v>
      </c>
      <c r="Z180" s="10" t="s">
        <v>792</v>
      </c>
      <c r="AA180" s="10" t="s">
        <v>792</v>
      </c>
      <c r="AB180" s="10" t="s">
        <v>792</v>
      </c>
      <c r="AC180" s="10" t="s">
        <v>792</v>
      </c>
      <c r="AD180" s="10" t="s">
        <v>792</v>
      </c>
      <c r="AE180" s="10" t="s">
        <v>792</v>
      </c>
      <c r="AF180" s="10" t="s">
        <v>792</v>
      </c>
      <c r="AG180" s="10" t="s">
        <v>792</v>
      </c>
      <c r="AH180" s="10" t="s">
        <v>792</v>
      </c>
      <c r="AI180" s="10" t="s">
        <v>792</v>
      </c>
      <c r="AJ180" s="10" t="s">
        <v>792</v>
      </c>
    </row>
    <row r="181" spans="3:36" ht="15.6" thickBot="1">
      <c r="C181" s="14" t="s">
        <v>1163</v>
      </c>
      <c r="D181" s="14" t="s">
        <v>1164</v>
      </c>
      <c r="E181" s="15" t="s">
        <v>547</v>
      </c>
      <c r="F181" s="10">
        <v>72.505971862744801</v>
      </c>
      <c r="G181" s="10">
        <v>71.244861928374647</v>
      </c>
      <c r="H181" s="10">
        <v>72.479959933333333</v>
      </c>
      <c r="I181" s="10" t="s">
        <v>792</v>
      </c>
      <c r="J181" s="10" t="s">
        <v>792</v>
      </c>
      <c r="K181" s="10">
        <v>72.564973668571426</v>
      </c>
      <c r="L181" s="10">
        <v>67.816583857296138</v>
      </c>
      <c r="M181" s="10">
        <v>67.441118777777788</v>
      </c>
      <c r="N181" s="10">
        <v>64.977460751362671</v>
      </c>
      <c r="O181" s="10">
        <v>64.52802299999999</v>
      </c>
      <c r="P181" s="10" t="s">
        <v>792</v>
      </c>
      <c r="Q181" s="10" t="s">
        <v>792</v>
      </c>
      <c r="R181" s="10">
        <v>63.582984333333314</v>
      </c>
      <c r="S181" s="10">
        <v>63.038598800995018</v>
      </c>
      <c r="T181" s="10">
        <v>64.07208</v>
      </c>
      <c r="U181" s="10">
        <v>63.829523302325576</v>
      </c>
      <c r="V181" s="10">
        <v>58.913185325443784</v>
      </c>
      <c r="W181" s="10" t="s">
        <v>792</v>
      </c>
      <c r="X181" s="10" t="s">
        <v>792</v>
      </c>
      <c r="Y181" s="10">
        <v>59.262264599999781</v>
      </c>
      <c r="Z181" s="10">
        <v>59.295808000000001</v>
      </c>
      <c r="AA181" s="10">
        <v>55.073227371273518</v>
      </c>
      <c r="AB181" s="10" t="s">
        <v>792</v>
      </c>
      <c r="AC181" s="10">
        <v>55.414804499999995</v>
      </c>
      <c r="AD181" s="10" t="s">
        <v>792</v>
      </c>
      <c r="AE181" s="10" t="s">
        <v>792</v>
      </c>
      <c r="AF181" s="10">
        <v>55.516684599331612</v>
      </c>
      <c r="AG181" s="10">
        <v>55.557051068957293</v>
      </c>
      <c r="AH181" s="10">
        <v>55.111209641791035</v>
      </c>
      <c r="AI181" s="10">
        <v>52.001905999999998</v>
      </c>
      <c r="AJ181" s="10">
        <v>52.636895999999993</v>
      </c>
    </row>
    <row r="182" spans="3:36" ht="15.6" thickBot="1">
      <c r="C182" s="14" t="s">
        <v>1165</v>
      </c>
      <c r="D182" s="14" t="s">
        <v>1166</v>
      </c>
      <c r="E182" s="15" t="s">
        <v>547</v>
      </c>
      <c r="F182" s="10">
        <v>17.741268999999999</v>
      </c>
      <c r="G182" s="10">
        <v>19.036805666666666</v>
      </c>
      <c r="H182" s="10">
        <v>19.314473750000001</v>
      </c>
      <c r="I182" s="10" t="s">
        <v>792</v>
      </c>
      <c r="J182" s="10" t="s">
        <v>792</v>
      </c>
      <c r="K182" s="10">
        <v>21.527847284210527</v>
      </c>
      <c r="L182" s="10">
        <v>21.462314754098362</v>
      </c>
      <c r="M182" s="10">
        <v>21.460113</v>
      </c>
      <c r="N182" s="10">
        <v>20.513081999999997</v>
      </c>
      <c r="O182" s="10" t="s">
        <v>792</v>
      </c>
      <c r="P182" s="10" t="s">
        <v>792</v>
      </c>
      <c r="Q182" s="10" t="s">
        <v>792</v>
      </c>
      <c r="R182" s="10">
        <v>19.802898999999996</v>
      </c>
      <c r="S182" s="10">
        <v>20.676633121951216</v>
      </c>
      <c r="T182" s="10">
        <v>21.990170666666664</v>
      </c>
      <c r="U182" s="10" t="s">
        <v>792</v>
      </c>
      <c r="V182" s="10" t="s">
        <v>792</v>
      </c>
      <c r="W182" s="10" t="s">
        <v>792</v>
      </c>
      <c r="X182" s="10" t="s">
        <v>792</v>
      </c>
      <c r="Y182" s="10">
        <v>20.941361999999998</v>
      </c>
      <c r="Z182" s="10" t="s">
        <v>792</v>
      </c>
      <c r="AA182" s="10">
        <v>20.62265</v>
      </c>
      <c r="AB182" s="10">
        <v>23.102359047619046</v>
      </c>
      <c r="AC182" s="10">
        <v>24.163592175824146</v>
      </c>
      <c r="AD182" s="10" t="s">
        <v>792</v>
      </c>
      <c r="AE182" s="10" t="s">
        <v>792</v>
      </c>
      <c r="AF182" s="10">
        <v>25.586577412337668</v>
      </c>
      <c r="AG182" s="10">
        <v>29.061025251857941</v>
      </c>
      <c r="AH182" s="10">
        <v>32.142798793442537</v>
      </c>
      <c r="AI182" s="10">
        <v>31.997145437842054</v>
      </c>
      <c r="AJ182" s="10">
        <v>26.91264007185611</v>
      </c>
    </row>
    <row r="183" spans="3:36" ht="15.6" thickBot="1">
      <c r="C183" s="14" t="s">
        <v>1167</v>
      </c>
      <c r="D183" s="14" t="s">
        <v>1168</v>
      </c>
      <c r="E183" s="15" t="s">
        <v>547</v>
      </c>
      <c r="F183" s="10">
        <v>5.9889667201834866</v>
      </c>
      <c r="G183" s="10">
        <v>6.3462180645161297</v>
      </c>
      <c r="H183" s="10">
        <v>7.3207533581462485</v>
      </c>
      <c r="I183" s="10" t="s">
        <v>792</v>
      </c>
      <c r="J183" s="10" t="s">
        <v>792</v>
      </c>
      <c r="K183" s="10">
        <v>7.1264624431339509</v>
      </c>
      <c r="L183" s="10">
        <v>6.5653727892030478</v>
      </c>
      <c r="M183" s="10">
        <v>7.0335863738986628</v>
      </c>
      <c r="N183" s="10">
        <v>6.5176171382113814</v>
      </c>
      <c r="O183" s="10">
        <v>5.8828906084452974</v>
      </c>
      <c r="P183" s="10" t="s">
        <v>792</v>
      </c>
      <c r="Q183" s="10" t="s">
        <v>792</v>
      </c>
      <c r="R183" s="10">
        <v>6.1178600403100765</v>
      </c>
      <c r="S183" s="10">
        <v>6.1334154132492102</v>
      </c>
      <c r="T183" s="10">
        <v>6.4582283599999997</v>
      </c>
      <c r="U183" s="10">
        <v>5.6809404955752081</v>
      </c>
      <c r="V183" s="10">
        <v>5.8374954315463619</v>
      </c>
      <c r="W183" s="10" t="s">
        <v>792</v>
      </c>
      <c r="X183" s="10" t="s">
        <v>792</v>
      </c>
      <c r="Y183" s="10">
        <v>6.0104653548386997</v>
      </c>
      <c r="Z183" s="10">
        <v>5.5258394268349553</v>
      </c>
      <c r="AA183" s="10">
        <v>5.1326524352331599</v>
      </c>
      <c r="AB183" s="10">
        <v>5.1383209056603762</v>
      </c>
      <c r="AC183" s="10">
        <v>6.4402064136022945</v>
      </c>
      <c r="AD183" s="10" t="s">
        <v>792</v>
      </c>
      <c r="AE183" s="10" t="s">
        <v>792</v>
      </c>
      <c r="AF183" s="10">
        <v>6.8054352202501018</v>
      </c>
      <c r="AG183" s="10">
        <v>6.2989532338390504</v>
      </c>
      <c r="AH183" s="10" t="s">
        <v>792</v>
      </c>
      <c r="AI183" s="10">
        <v>6.4116261980198006</v>
      </c>
      <c r="AJ183" s="10">
        <v>3.6649059218379176</v>
      </c>
    </row>
    <row r="184" spans="3:36" ht="15.6" thickBot="1">
      <c r="C184" s="14" t="s">
        <v>1169</v>
      </c>
      <c r="D184" s="14" t="s">
        <v>1170</v>
      </c>
      <c r="E184" s="15" t="s">
        <v>547</v>
      </c>
      <c r="F184" s="10" t="s">
        <v>792</v>
      </c>
      <c r="G184" s="10" t="s">
        <v>792</v>
      </c>
      <c r="H184" s="10">
        <v>65.751400000000004</v>
      </c>
      <c r="I184" s="10" t="s">
        <v>792</v>
      </c>
      <c r="J184" s="10" t="s">
        <v>792</v>
      </c>
      <c r="K184" s="10" t="s">
        <v>792</v>
      </c>
      <c r="L184" s="10">
        <v>64.533164999999997</v>
      </c>
      <c r="M184" s="10" t="s">
        <v>792</v>
      </c>
      <c r="N184" s="10">
        <v>60.609290206724772</v>
      </c>
      <c r="O184" s="10">
        <v>57.561759000000002</v>
      </c>
      <c r="P184" s="10" t="s">
        <v>792</v>
      </c>
      <c r="Q184" s="10" t="s">
        <v>792</v>
      </c>
      <c r="R184" s="10">
        <v>60.007877000000001</v>
      </c>
      <c r="S184" s="10" t="s">
        <v>792</v>
      </c>
      <c r="T184" s="10">
        <v>59.474315000000004</v>
      </c>
      <c r="U184" s="10" t="s">
        <v>792</v>
      </c>
      <c r="V184" s="10">
        <v>56.970815999999999</v>
      </c>
      <c r="W184" s="10" t="s">
        <v>792</v>
      </c>
      <c r="X184" s="10" t="s">
        <v>792</v>
      </c>
      <c r="Y184" s="10" t="s">
        <v>792</v>
      </c>
      <c r="Z184" s="10">
        <v>62.254621</v>
      </c>
      <c r="AA184" s="10">
        <v>59.023960000000002</v>
      </c>
      <c r="AB184" s="10" t="s">
        <v>792</v>
      </c>
      <c r="AC184" s="10">
        <v>60.857279999999996</v>
      </c>
      <c r="AD184" s="10" t="s">
        <v>792</v>
      </c>
      <c r="AE184" s="10" t="s">
        <v>792</v>
      </c>
      <c r="AF184" s="10">
        <v>61.489981000000014</v>
      </c>
      <c r="AG184" s="10" t="s">
        <v>792</v>
      </c>
      <c r="AH184" s="10" t="s">
        <v>792</v>
      </c>
      <c r="AI184" s="10">
        <v>57.815966999999993</v>
      </c>
      <c r="AJ184" s="10">
        <v>61.295242099009904</v>
      </c>
    </row>
    <row r="185" spans="3:36" ht="15.6" thickBot="1">
      <c r="C185" s="14" t="s">
        <v>1171</v>
      </c>
      <c r="D185" s="14" t="s">
        <v>1172</v>
      </c>
      <c r="E185" s="15" t="s">
        <v>547</v>
      </c>
      <c r="F185" s="10">
        <v>53.012960000000007</v>
      </c>
      <c r="G185" s="10" t="s">
        <v>792</v>
      </c>
      <c r="H185" s="10">
        <v>54.633436000000003</v>
      </c>
      <c r="I185" s="10" t="s">
        <v>792</v>
      </c>
      <c r="J185" s="10" t="s">
        <v>792</v>
      </c>
      <c r="K185" s="10" t="s">
        <v>792</v>
      </c>
      <c r="L185" s="10">
        <v>53.152109999999944</v>
      </c>
      <c r="M185" s="10" t="s">
        <v>792</v>
      </c>
      <c r="N185" s="10" t="s">
        <v>792</v>
      </c>
      <c r="O185" s="10">
        <v>50.024982000000001</v>
      </c>
      <c r="P185" s="10" t="s">
        <v>792</v>
      </c>
      <c r="Q185" s="10" t="s">
        <v>792</v>
      </c>
      <c r="R185" s="10">
        <v>50.391037999999995</v>
      </c>
      <c r="S185" s="10" t="s">
        <v>792</v>
      </c>
      <c r="T185" s="10" t="s">
        <v>792</v>
      </c>
      <c r="U185" s="10" t="s">
        <v>792</v>
      </c>
      <c r="V185" s="10" t="s">
        <v>792</v>
      </c>
      <c r="W185" s="10" t="s">
        <v>792</v>
      </c>
      <c r="X185" s="10" t="s">
        <v>792</v>
      </c>
      <c r="Y185" s="10" t="s">
        <v>792</v>
      </c>
      <c r="Z185" s="10" t="s">
        <v>792</v>
      </c>
      <c r="AA185" s="10" t="s">
        <v>792</v>
      </c>
      <c r="AB185" s="10" t="s">
        <v>792</v>
      </c>
      <c r="AC185" s="10" t="s">
        <v>792</v>
      </c>
      <c r="AD185" s="10" t="s">
        <v>792</v>
      </c>
      <c r="AE185" s="10" t="s">
        <v>792</v>
      </c>
      <c r="AF185" s="10" t="s">
        <v>792</v>
      </c>
      <c r="AG185" s="10" t="s">
        <v>792</v>
      </c>
      <c r="AH185" s="10" t="s">
        <v>792</v>
      </c>
      <c r="AI185" s="10" t="s">
        <v>792</v>
      </c>
      <c r="AJ185" s="10" t="s">
        <v>792</v>
      </c>
    </row>
    <row r="186" spans="3:36" ht="15.6" thickBot="1">
      <c r="C186" s="14" t="s">
        <v>1173</v>
      </c>
      <c r="D186" s="14" t="s">
        <v>1174</v>
      </c>
      <c r="E186" s="15" t="s">
        <v>547</v>
      </c>
      <c r="F186" s="10" t="s">
        <v>792</v>
      </c>
      <c r="G186" s="10">
        <v>53.935336</v>
      </c>
      <c r="H186" s="10">
        <v>53.960978500000003</v>
      </c>
      <c r="I186" s="10" t="s">
        <v>792</v>
      </c>
      <c r="J186" s="10" t="s">
        <v>792</v>
      </c>
      <c r="K186" s="10">
        <v>55.723823999999944</v>
      </c>
      <c r="L186" s="10">
        <v>54.61083</v>
      </c>
      <c r="M186" s="10">
        <v>53.272994999999995</v>
      </c>
      <c r="N186" s="10" t="s">
        <v>792</v>
      </c>
      <c r="O186" s="10">
        <v>50.242121694444428</v>
      </c>
      <c r="P186" s="10" t="s">
        <v>792</v>
      </c>
      <c r="Q186" s="10" t="s">
        <v>792</v>
      </c>
      <c r="R186" s="10">
        <v>50.926555125</v>
      </c>
      <c r="S186" s="10" t="s">
        <v>792</v>
      </c>
      <c r="T186" s="10" t="s">
        <v>792</v>
      </c>
      <c r="U186" s="10" t="s">
        <v>792</v>
      </c>
      <c r="V186" s="10">
        <v>52.134783999999996</v>
      </c>
      <c r="W186" s="10" t="s">
        <v>792</v>
      </c>
      <c r="X186" s="10" t="s">
        <v>792</v>
      </c>
      <c r="Y186" s="10" t="s">
        <v>792</v>
      </c>
      <c r="Z186" s="10">
        <v>54.304679000000007</v>
      </c>
      <c r="AA186" s="10">
        <v>55.093000000000004</v>
      </c>
      <c r="AB186" s="10">
        <v>56.635739999999821</v>
      </c>
      <c r="AC186" s="10" t="s">
        <v>792</v>
      </c>
      <c r="AD186" s="10" t="s">
        <v>792</v>
      </c>
      <c r="AE186" s="10" t="s">
        <v>792</v>
      </c>
      <c r="AF186" s="10">
        <v>57.277521999999998</v>
      </c>
      <c r="AG186" s="10">
        <v>57.076500000000003</v>
      </c>
      <c r="AH186" s="10">
        <v>58.327751999999997</v>
      </c>
      <c r="AI186" s="10">
        <v>58.022557999999997</v>
      </c>
      <c r="AJ186" s="10">
        <v>58.204259999999998</v>
      </c>
    </row>
    <row r="187" spans="3:36" ht="15.6" thickBot="1">
      <c r="C187" s="14" t="s">
        <v>1175</v>
      </c>
      <c r="D187" s="14" t="s">
        <v>1176</v>
      </c>
      <c r="E187" s="15" t="s">
        <v>547</v>
      </c>
      <c r="F187" s="10">
        <v>56.335506322265623</v>
      </c>
      <c r="G187" s="10">
        <v>57.399898256147473</v>
      </c>
      <c r="H187" s="10">
        <v>56.685611765472302</v>
      </c>
      <c r="I187" s="10" t="s">
        <v>792</v>
      </c>
      <c r="J187" s="10" t="s">
        <v>792</v>
      </c>
      <c r="K187" s="10">
        <v>59.370284711111104</v>
      </c>
      <c r="L187" s="10">
        <v>61.474855114709854</v>
      </c>
      <c r="M187" s="10">
        <v>61.933390436619725</v>
      </c>
      <c r="N187" s="10">
        <v>59.485254203636359</v>
      </c>
      <c r="O187" s="10">
        <v>61.729155051496477</v>
      </c>
      <c r="P187" s="10" t="s">
        <v>792</v>
      </c>
      <c r="Q187" s="10" t="s">
        <v>792</v>
      </c>
      <c r="R187" s="10">
        <v>61.405963666666672</v>
      </c>
      <c r="S187" s="10">
        <v>66.308698241935474</v>
      </c>
      <c r="T187" s="10">
        <v>68.160592427480907</v>
      </c>
      <c r="U187" s="10">
        <v>61.049868749999973</v>
      </c>
      <c r="V187" s="10">
        <v>56.348051082568801</v>
      </c>
      <c r="W187" s="10" t="s">
        <v>792</v>
      </c>
      <c r="X187" s="10" t="s">
        <v>792</v>
      </c>
      <c r="Y187" s="10">
        <v>64.20202811976047</v>
      </c>
      <c r="Z187" s="10">
        <v>61.342663621621213</v>
      </c>
      <c r="AA187" s="10">
        <v>56.274757560975459</v>
      </c>
      <c r="AB187" s="10">
        <v>57.982868238805523</v>
      </c>
      <c r="AC187" s="10">
        <v>58.189446857142876</v>
      </c>
      <c r="AD187" s="10" t="s">
        <v>792</v>
      </c>
      <c r="AE187" s="10" t="s">
        <v>792</v>
      </c>
      <c r="AF187" s="10">
        <v>59.564748750000007</v>
      </c>
      <c r="AG187" s="10">
        <v>58.864630909090906</v>
      </c>
      <c r="AH187" s="10">
        <v>55.402500000000003</v>
      </c>
      <c r="AI187" s="10">
        <v>53.216815060869557</v>
      </c>
      <c r="AJ187" s="10">
        <v>54.095724000000004</v>
      </c>
    </row>
    <row r="188" spans="3:36" ht="15.6" thickBot="1">
      <c r="C188" s="14" t="s">
        <v>1177</v>
      </c>
      <c r="D188" s="14" t="s">
        <v>1178</v>
      </c>
      <c r="E188" s="15" t="s">
        <v>547</v>
      </c>
      <c r="F188" s="10" t="s">
        <v>792</v>
      </c>
      <c r="G188" s="10" t="s">
        <v>792</v>
      </c>
      <c r="H188" s="10" t="s">
        <v>792</v>
      </c>
      <c r="I188" s="10" t="s">
        <v>792</v>
      </c>
      <c r="J188" s="10" t="s">
        <v>792</v>
      </c>
      <c r="K188" s="10" t="s">
        <v>792</v>
      </c>
      <c r="L188" s="10" t="s">
        <v>792</v>
      </c>
      <c r="M188" s="10" t="s">
        <v>792</v>
      </c>
      <c r="N188" s="10" t="s">
        <v>792</v>
      </c>
      <c r="O188" s="10" t="s">
        <v>792</v>
      </c>
      <c r="P188" s="10" t="s">
        <v>792</v>
      </c>
      <c r="Q188" s="10" t="s">
        <v>792</v>
      </c>
      <c r="R188" s="10" t="s">
        <v>792</v>
      </c>
      <c r="S188" s="10" t="s">
        <v>792</v>
      </c>
      <c r="T188" s="10" t="s">
        <v>792</v>
      </c>
      <c r="U188" s="10" t="s">
        <v>792</v>
      </c>
      <c r="V188" s="10" t="s">
        <v>792</v>
      </c>
      <c r="W188" s="10" t="s">
        <v>792</v>
      </c>
      <c r="X188" s="10" t="s">
        <v>792</v>
      </c>
      <c r="Y188" s="10" t="s">
        <v>792</v>
      </c>
      <c r="Z188" s="10" t="s">
        <v>792</v>
      </c>
      <c r="AA188" s="10" t="s">
        <v>792</v>
      </c>
      <c r="AB188" s="10" t="s">
        <v>792</v>
      </c>
      <c r="AC188" s="10" t="s">
        <v>792</v>
      </c>
      <c r="AD188" s="10" t="s">
        <v>792</v>
      </c>
      <c r="AE188" s="10" t="s">
        <v>792</v>
      </c>
      <c r="AF188" s="10" t="s">
        <v>792</v>
      </c>
      <c r="AG188" s="10" t="s">
        <v>792</v>
      </c>
      <c r="AH188" s="10" t="s">
        <v>792</v>
      </c>
      <c r="AI188" s="10" t="s">
        <v>792</v>
      </c>
      <c r="AJ188" s="10" t="s">
        <v>792</v>
      </c>
    </row>
    <row r="189" spans="3:36" ht="15.6" thickBot="1">
      <c r="C189" s="14" t="s">
        <v>1179</v>
      </c>
      <c r="D189" s="14" t="s">
        <v>1180</v>
      </c>
      <c r="E189" s="15" t="s">
        <v>547</v>
      </c>
      <c r="F189" s="10" t="s">
        <v>792</v>
      </c>
      <c r="G189" s="10" t="s">
        <v>792</v>
      </c>
      <c r="H189" s="10">
        <v>15.541240000000002</v>
      </c>
      <c r="I189" s="10" t="s">
        <v>792</v>
      </c>
      <c r="J189" s="10" t="s">
        <v>792</v>
      </c>
      <c r="K189" s="10" t="s">
        <v>792</v>
      </c>
      <c r="L189" s="10">
        <v>15.427733544303795</v>
      </c>
      <c r="M189" s="10" t="s">
        <v>792</v>
      </c>
      <c r="N189" s="10" t="s">
        <v>792</v>
      </c>
      <c r="O189" s="10">
        <v>14.923418999999924</v>
      </c>
      <c r="P189" s="10" t="s">
        <v>792</v>
      </c>
      <c r="Q189" s="10" t="s">
        <v>792</v>
      </c>
      <c r="R189" s="10">
        <v>14.063107058823531</v>
      </c>
      <c r="S189" s="10">
        <v>14.277381999999998</v>
      </c>
      <c r="T189" s="10">
        <v>14.356891999999998</v>
      </c>
      <c r="U189" s="10">
        <v>13.465962000000001</v>
      </c>
      <c r="V189" s="10" t="s">
        <v>792</v>
      </c>
      <c r="W189" s="10" t="s">
        <v>792</v>
      </c>
      <c r="X189" s="10" t="s">
        <v>792</v>
      </c>
      <c r="Y189" s="10">
        <v>13.624243857142856</v>
      </c>
      <c r="Z189" s="10">
        <v>14.136551000000003</v>
      </c>
      <c r="AA189" s="10" t="s">
        <v>792</v>
      </c>
      <c r="AB189" s="10" t="s">
        <v>792</v>
      </c>
      <c r="AC189" s="10" t="s">
        <v>792</v>
      </c>
      <c r="AD189" s="10" t="s">
        <v>792</v>
      </c>
      <c r="AE189" s="10" t="s">
        <v>792</v>
      </c>
      <c r="AF189" s="10" t="s">
        <v>792</v>
      </c>
      <c r="AG189" s="10" t="s">
        <v>792</v>
      </c>
      <c r="AH189" s="10">
        <v>13.503436000000001</v>
      </c>
      <c r="AI189" s="10" t="s">
        <v>792</v>
      </c>
      <c r="AJ189" s="10">
        <v>13.576031999999998</v>
      </c>
    </row>
    <row r="190" spans="3:36" ht="15.6" thickBot="1">
      <c r="C190" s="14" t="s">
        <v>1447</v>
      </c>
      <c r="D190" s="14" t="s">
        <v>1448</v>
      </c>
      <c r="E190" s="15" t="s">
        <v>547</v>
      </c>
      <c r="F190" s="10" t="s">
        <v>792</v>
      </c>
      <c r="G190" s="10" t="s">
        <v>792</v>
      </c>
      <c r="H190" s="10" t="s">
        <v>792</v>
      </c>
      <c r="I190" s="10" t="s">
        <v>792</v>
      </c>
      <c r="J190" s="10" t="s">
        <v>792</v>
      </c>
      <c r="K190" s="10" t="s">
        <v>792</v>
      </c>
      <c r="L190" s="10" t="s">
        <v>792</v>
      </c>
      <c r="M190" s="10" t="s">
        <v>792</v>
      </c>
      <c r="N190" s="10" t="s">
        <v>792</v>
      </c>
      <c r="O190" s="10" t="s">
        <v>792</v>
      </c>
      <c r="P190" s="10" t="s">
        <v>792</v>
      </c>
      <c r="Q190" s="10" t="s">
        <v>792</v>
      </c>
      <c r="R190" s="10" t="s">
        <v>792</v>
      </c>
      <c r="S190" s="10" t="s">
        <v>792</v>
      </c>
      <c r="T190" s="10" t="s">
        <v>792</v>
      </c>
      <c r="U190" s="10" t="s">
        <v>792</v>
      </c>
      <c r="V190" s="10" t="s">
        <v>792</v>
      </c>
      <c r="W190" s="10" t="s">
        <v>792</v>
      </c>
      <c r="X190" s="10" t="s">
        <v>792</v>
      </c>
      <c r="Y190" s="10" t="s">
        <v>792</v>
      </c>
      <c r="Z190" s="10" t="s">
        <v>792</v>
      </c>
      <c r="AA190" s="10" t="s">
        <v>792</v>
      </c>
      <c r="AB190" s="10" t="s">
        <v>792</v>
      </c>
      <c r="AC190" s="10" t="s">
        <v>792</v>
      </c>
      <c r="AD190" s="10" t="s">
        <v>792</v>
      </c>
      <c r="AE190" s="10" t="s">
        <v>792</v>
      </c>
      <c r="AF190" s="10" t="s">
        <v>792</v>
      </c>
      <c r="AG190" s="10" t="s">
        <v>792</v>
      </c>
      <c r="AH190" s="10" t="s">
        <v>792</v>
      </c>
      <c r="AI190" s="10" t="s">
        <v>792</v>
      </c>
      <c r="AJ190" s="10" t="s">
        <v>792</v>
      </c>
    </row>
    <row r="191" spans="3:36" ht="15.6" thickBot="1">
      <c r="C191" s="14" t="s">
        <v>1181</v>
      </c>
      <c r="D191" s="14" t="s">
        <v>1182</v>
      </c>
      <c r="E191" s="15" t="s">
        <v>547</v>
      </c>
      <c r="F191" s="10" t="s">
        <v>792</v>
      </c>
      <c r="G191" s="10" t="s">
        <v>792</v>
      </c>
      <c r="H191" s="10" t="s">
        <v>792</v>
      </c>
      <c r="I191" s="10" t="s">
        <v>792</v>
      </c>
      <c r="J191" s="10" t="s">
        <v>792</v>
      </c>
      <c r="K191" s="10" t="s">
        <v>792</v>
      </c>
      <c r="L191" s="10" t="s">
        <v>792</v>
      </c>
      <c r="M191" s="10" t="s">
        <v>792</v>
      </c>
      <c r="N191" s="10" t="s">
        <v>792</v>
      </c>
      <c r="O191" s="10" t="s">
        <v>792</v>
      </c>
      <c r="P191" s="10" t="s">
        <v>792</v>
      </c>
      <c r="Q191" s="10" t="s">
        <v>792</v>
      </c>
      <c r="R191" s="10" t="s">
        <v>792</v>
      </c>
      <c r="S191" s="10" t="s">
        <v>792</v>
      </c>
      <c r="T191" s="10" t="s">
        <v>792</v>
      </c>
      <c r="U191" s="10" t="s">
        <v>792</v>
      </c>
      <c r="V191" s="10" t="s">
        <v>792</v>
      </c>
      <c r="W191" s="10" t="s">
        <v>792</v>
      </c>
      <c r="X191" s="10" t="s">
        <v>792</v>
      </c>
      <c r="Y191" s="10" t="s">
        <v>792</v>
      </c>
      <c r="Z191" s="10" t="s">
        <v>792</v>
      </c>
      <c r="AA191" s="10" t="s">
        <v>792</v>
      </c>
      <c r="AB191" s="10" t="s">
        <v>792</v>
      </c>
      <c r="AC191" s="10" t="s">
        <v>792</v>
      </c>
      <c r="AD191" s="10" t="s">
        <v>792</v>
      </c>
      <c r="AE191" s="10" t="s">
        <v>792</v>
      </c>
      <c r="AF191" s="10" t="s">
        <v>792</v>
      </c>
      <c r="AG191" s="10" t="s">
        <v>792</v>
      </c>
      <c r="AH191" s="10" t="s">
        <v>792</v>
      </c>
      <c r="AI191" s="10" t="s">
        <v>792</v>
      </c>
      <c r="AJ191" s="10" t="s">
        <v>792</v>
      </c>
    </row>
    <row r="192" spans="3:36" ht="15.6" thickBot="1">
      <c r="C192" s="14" t="s">
        <v>1183</v>
      </c>
      <c r="D192" s="14" t="s">
        <v>1184</v>
      </c>
      <c r="E192" s="15" t="s">
        <v>547</v>
      </c>
      <c r="F192" s="10" t="s">
        <v>792</v>
      </c>
      <c r="G192" s="10" t="s">
        <v>792</v>
      </c>
      <c r="H192" s="10" t="s">
        <v>792</v>
      </c>
      <c r="I192" s="10" t="s">
        <v>792</v>
      </c>
      <c r="J192" s="10" t="s">
        <v>792</v>
      </c>
      <c r="K192" s="10" t="s">
        <v>792</v>
      </c>
      <c r="L192" s="10" t="s">
        <v>792</v>
      </c>
      <c r="M192" s="10" t="s">
        <v>792</v>
      </c>
      <c r="N192" s="10" t="s">
        <v>792</v>
      </c>
      <c r="O192" s="10" t="s">
        <v>792</v>
      </c>
      <c r="P192" s="10" t="s">
        <v>792</v>
      </c>
      <c r="Q192" s="10" t="s">
        <v>792</v>
      </c>
      <c r="R192" s="10" t="s">
        <v>792</v>
      </c>
      <c r="S192" s="10" t="s">
        <v>792</v>
      </c>
      <c r="T192" s="10" t="s">
        <v>792</v>
      </c>
      <c r="U192" s="10" t="s">
        <v>792</v>
      </c>
      <c r="V192" s="10" t="s">
        <v>792</v>
      </c>
      <c r="W192" s="10" t="s">
        <v>792</v>
      </c>
      <c r="X192" s="10" t="s">
        <v>792</v>
      </c>
      <c r="Y192" s="10" t="s">
        <v>792</v>
      </c>
      <c r="Z192" s="10" t="s">
        <v>792</v>
      </c>
      <c r="AA192" s="10" t="s">
        <v>792</v>
      </c>
      <c r="AB192" s="10" t="s">
        <v>792</v>
      </c>
      <c r="AC192" s="10" t="s">
        <v>792</v>
      </c>
      <c r="AD192" s="10" t="s">
        <v>792</v>
      </c>
      <c r="AE192" s="10" t="s">
        <v>792</v>
      </c>
      <c r="AF192" s="10" t="s">
        <v>792</v>
      </c>
      <c r="AG192" s="10" t="s">
        <v>792</v>
      </c>
      <c r="AH192" s="10" t="s">
        <v>792</v>
      </c>
      <c r="AI192" s="10" t="s">
        <v>792</v>
      </c>
      <c r="AJ192" s="10" t="s">
        <v>792</v>
      </c>
    </row>
    <row r="193" spans="3:36" ht="15.6" thickBot="1">
      <c r="C193" s="14" t="s">
        <v>1185</v>
      </c>
      <c r="D193" s="14" t="s">
        <v>1186</v>
      </c>
      <c r="E193" s="15" t="s">
        <v>547</v>
      </c>
      <c r="F193" s="10">
        <v>2160.188669757576</v>
      </c>
      <c r="G193" s="10">
        <v>2150.3079577777776</v>
      </c>
      <c r="H193" s="10">
        <v>2158.202761</v>
      </c>
      <c r="I193" s="10" t="s">
        <v>792</v>
      </c>
      <c r="J193" s="10" t="s">
        <v>792</v>
      </c>
      <c r="K193" s="10">
        <v>2129.8260456296293</v>
      </c>
      <c r="L193" s="10">
        <v>2176.2684200000003</v>
      </c>
      <c r="M193" s="10">
        <v>2157.048217</v>
      </c>
      <c r="N193" s="10">
        <v>2203.6602556666617</v>
      </c>
      <c r="O193" s="10">
        <v>2126.0744026406251</v>
      </c>
      <c r="P193" s="10" t="s">
        <v>792</v>
      </c>
      <c r="Q193" s="10" t="s">
        <v>792</v>
      </c>
      <c r="R193" s="10">
        <v>2140.5501778799999</v>
      </c>
      <c r="S193" s="10">
        <v>2123.1791569655174</v>
      </c>
      <c r="T193" s="10">
        <v>2135.7953259999999</v>
      </c>
      <c r="U193" s="10" t="s">
        <v>792</v>
      </c>
      <c r="V193" s="10">
        <v>2078.9506100645158</v>
      </c>
      <c r="W193" s="10" t="s">
        <v>792</v>
      </c>
      <c r="X193" s="10" t="s">
        <v>792</v>
      </c>
      <c r="Y193" s="10">
        <v>2167.4508543333332</v>
      </c>
      <c r="Z193" s="10">
        <v>2189.391204</v>
      </c>
      <c r="AA193" s="10">
        <v>2200.9504599999855</v>
      </c>
      <c r="AB193" s="10">
        <v>2211.9702560000001</v>
      </c>
      <c r="AC193" s="10">
        <v>2200.080168</v>
      </c>
      <c r="AD193" s="10" t="s">
        <v>792</v>
      </c>
      <c r="AE193" s="10" t="s">
        <v>792</v>
      </c>
      <c r="AF193" s="10">
        <v>2246.7271909999999</v>
      </c>
      <c r="AG193" s="10">
        <v>2212.5485699999999</v>
      </c>
      <c r="AH193" s="10">
        <v>2145.9305658260869</v>
      </c>
      <c r="AI193" s="10">
        <v>2014.025083204986</v>
      </c>
      <c r="AJ193" s="10">
        <v>1988.7219648</v>
      </c>
    </row>
    <row r="194" spans="3:36" ht="15.6" thickBot="1">
      <c r="C194" s="14" t="s">
        <v>1187</v>
      </c>
      <c r="D194" s="14" t="s">
        <v>1188</v>
      </c>
      <c r="E194" s="15" t="s">
        <v>547</v>
      </c>
      <c r="F194" s="10" t="s">
        <v>792</v>
      </c>
      <c r="G194" s="10" t="s">
        <v>792</v>
      </c>
      <c r="H194" s="10" t="s">
        <v>792</v>
      </c>
      <c r="I194" s="10" t="s">
        <v>792</v>
      </c>
      <c r="J194" s="10" t="s">
        <v>792</v>
      </c>
      <c r="K194" s="10" t="s">
        <v>792</v>
      </c>
      <c r="L194" s="10" t="s">
        <v>792</v>
      </c>
      <c r="M194" s="10" t="s">
        <v>792</v>
      </c>
      <c r="N194" s="10" t="s">
        <v>792</v>
      </c>
      <c r="O194" s="10" t="s">
        <v>792</v>
      </c>
      <c r="P194" s="10" t="s">
        <v>792</v>
      </c>
      <c r="Q194" s="10" t="s">
        <v>792</v>
      </c>
      <c r="R194" s="10" t="s">
        <v>792</v>
      </c>
      <c r="S194" s="10" t="s">
        <v>792</v>
      </c>
      <c r="T194" s="10" t="s">
        <v>792</v>
      </c>
      <c r="U194" s="10" t="s">
        <v>792</v>
      </c>
      <c r="V194" s="10" t="s">
        <v>792</v>
      </c>
      <c r="W194" s="10" t="s">
        <v>792</v>
      </c>
      <c r="X194" s="10" t="s">
        <v>792</v>
      </c>
      <c r="Y194" s="10" t="s">
        <v>792</v>
      </c>
      <c r="Z194" s="10" t="s">
        <v>792</v>
      </c>
      <c r="AA194" s="10" t="s">
        <v>792</v>
      </c>
      <c r="AB194" s="10" t="s">
        <v>792</v>
      </c>
      <c r="AC194" s="10" t="s">
        <v>792</v>
      </c>
      <c r="AD194" s="10" t="s">
        <v>792</v>
      </c>
      <c r="AE194" s="10" t="s">
        <v>792</v>
      </c>
      <c r="AF194" s="10" t="s">
        <v>792</v>
      </c>
      <c r="AG194" s="10" t="s">
        <v>792</v>
      </c>
      <c r="AH194" s="10" t="s">
        <v>792</v>
      </c>
      <c r="AI194" s="10" t="s">
        <v>792</v>
      </c>
      <c r="AJ194" s="10" t="s">
        <v>792</v>
      </c>
    </row>
    <row r="195" spans="3:36" ht="15.6" thickBot="1">
      <c r="C195" s="14" t="s">
        <v>1189</v>
      </c>
      <c r="D195" s="14" t="s">
        <v>1190</v>
      </c>
      <c r="E195" s="15" t="s">
        <v>547</v>
      </c>
      <c r="F195" s="10">
        <v>534.60201070370374</v>
      </c>
      <c r="G195" s="10">
        <v>547.44409367741923</v>
      </c>
      <c r="H195" s="10">
        <v>555.81974662499999</v>
      </c>
      <c r="I195" s="10" t="s">
        <v>792</v>
      </c>
      <c r="J195" s="10" t="s">
        <v>792</v>
      </c>
      <c r="K195" s="10">
        <v>583.33860904347682</v>
      </c>
      <c r="L195" s="10">
        <v>565.48192500000005</v>
      </c>
      <c r="M195" s="10">
        <v>583.74239715789452</v>
      </c>
      <c r="N195" s="10">
        <v>580.1617688</v>
      </c>
      <c r="O195" s="10">
        <v>547.79507225000009</v>
      </c>
      <c r="P195" s="10" t="s">
        <v>792</v>
      </c>
      <c r="Q195" s="10" t="s">
        <v>792</v>
      </c>
      <c r="R195" s="10">
        <v>569.46713022754466</v>
      </c>
      <c r="S195" s="10">
        <v>562.76556262499992</v>
      </c>
      <c r="T195" s="10">
        <v>562.91475100000002</v>
      </c>
      <c r="U195" s="10">
        <v>594.75085167272732</v>
      </c>
      <c r="V195" s="10">
        <v>579.23868159999995</v>
      </c>
      <c r="W195" s="10" t="s">
        <v>792</v>
      </c>
      <c r="X195" s="10" t="s">
        <v>792</v>
      </c>
      <c r="Y195" s="10">
        <v>621.4832611176455</v>
      </c>
      <c r="Z195" s="10">
        <v>611.28735014285735</v>
      </c>
      <c r="AA195" s="10">
        <v>593.38966222222234</v>
      </c>
      <c r="AB195" s="10">
        <v>596.32339999999999</v>
      </c>
      <c r="AC195" s="10">
        <v>634.31510400000002</v>
      </c>
      <c r="AD195" s="10" t="s">
        <v>792</v>
      </c>
      <c r="AE195" s="10" t="s">
        <v>792</v>
      </c>
      <c r="AF195" s="10">
        <v>661.87524316666656</v>
      </c>
      <c r="AG195" s="10">
        <v>639.01898125000002</v>
      </c>
      <c r="AH195" s="10">
        <v>674.72546968421068</v>
      </c>
      <c r="AI195" s="10">
        <v>665.2377765</v>
      </c>
      <c r="AJ195" s="10">
        <v>664.33836239999994</v>
      </c>
    </row>
    <row r="196" spans="3:36" ht="15.6" thickBot="1">
      <c r="C196" s="14" t="s">
        <v>1191</v>
      </c>
      <c r="D196" s="14" t="s">
        <v>1192</v>
      </c>
      <c r="E196" s="15" t="s">
        <v>547</v>
      </c>
      <c r="F196" s="10">
        <v>1542.7674990000003</v>
      </c>
      <c r="G196" s="10">
        <v>1535.6097669433962</v>
      </c>
      <c r="H196" s="10">
        <v>1544.6797080000001</v>
      </c>
      <c r="I196" s="10" t="s">
        <v>792</v>
      </c>
      <c r="J196" s="10" t="s">
        <v>792</v>
      </c>
      <c r="K196" s="10">
        <v>1575.2516577777665</v>
      </c>
      <c r="L196" s="10">
        <v>1596.6845219999998</v>
      </c>
      <c r="M196" s="10">
        <v>1583.2190819999998</v>
      </c>
      <c r="N196" s="10">
        <v>1570.41423525</v>
      </c>
      <c r="O196" s="10">
        <v>1537.2083725483835</v>
      </c>
      <c r="P196" s="10" t="s">
        <v>792</v>
      </c>
      <c r="Q196" s="10" t="s">
        <v>792</v>
      </c>
      <c r="R196" s="10">
        <v>1542.7986229999999</v>
      </c>
      <c r="S196" s="10" t="s">
        <v>792</v>
      </c>
      <c r="T196" s="10">
        <v>1527.9411299999997</v>
      </c>
      <c r="U196" s="10">
        <v>1504.9882274999979</v>
      </c>
      <c r="V196" s="10">
        <v>1500.1331946666667</v>
      </c>
      <c r="W196" s="10" t="s">
        <v>792</v>
      </c>
      <c r="X196" s="10" t="s">
        <v>792</v>
      </c>
      <c r="Y196" s="10">
        <v>1544.4403629999999</v>
      </c>
      <c r="Z196" s="10" t="s">
        <v>792</v>
      </c>
      <c r="AA196" s="10">
        <v>1546.08826</v>
      </c>
      <c r="AB196" s="10" t="s">
        <v>792</v>
      </c>
      <c r="AC196" s="10" t="s">
        <v>792</v>
      </c>
      <c r="AD196" s="10" t="s">
        <v>792</v>
      </c>
      <c r="AE196" s="10" t="s">
        <v>792</v>
      </c>
      <c r="AF196" s="10">
        <v>1583.6921922499928</v>
      </c>
      <c r="AG196" s="10">
        <v>1592.343287777778</v>
      </c>
      <c r="AH196" s="10">
        <v>1595.2505564444443</v>
      </c>
      <c r="AI196" s="10">
        <v>1549.0967896249999</v>
      </c>
      <c r="AJ196" s="10">
        <v>1560.6340628571286</v>
      </c>
    </row>
    <row r="197" spans="3:36" ht="15.6" thickBot="1">
      <c r="C197" s="14" t="s">
        <v>1193</v>
      </c>
      <c r="D197" s="14" t="s">
        <v>1194</v>
      </c>
      <c r="E197" s="15" t="s">
        <v>547</v>
      </c>
      <c r="F197" s="10" t="s">
        <v>792</v>
      </c>
      <c r="G197" s="10" t="s">
        <v>792</v>
      </c>
      <c r="H197" s="10" t="s">
        <v>792</v>
      </c>
      <c r="I197" s="10" t="s">
        <v>792</v>
      </c>
      <c r="J197" s="10" t="s">
        <v>792</v>
      </c>
      <c r="K197" s="10" t="s">
        <v>792</v>
      </c>
      <c r="L197" s="10" t="s">
        <v>792</v>
      </c>
      <c r="M197" s="10" t="s">
        <v>792</v>
      </c>
      <c r="N197" s="10" t="s">
        <v>792</v>
      </c>
      <c r="O197" s="10" t="s">
        <v>792</v>
      </c>
      <c r="P197" s="10" t="s">
        <v>792</v>
      </c>
      <c r="Q197" s="10" t="s">
        <v>792</v>
      </c>
      <c r="R197" s="10" t="s">
        <v>792</v>
      </c>
      <c r="S197" s="10" t="s">
        <v>792</v>
      </c>
      <c r="T197" s="10" t="s">
        <v>792</v>
      </c>
      <c r="U197" s="10" t="s">
        <v>792</v>
      </c>
      <c r="V197" s="10" t="s">
        <v>792</v>
      </c>
      <c r="W197" s="10" t="s">
        <v>792</v>
      </c>
      <c r="X197" s="10" t="s">
        <v>792</v>
      </c>
      <c r="Y197" s="10" t="s">
        <v>792</v>
      </c>
      <c r="Z197" s="10" t="s">
        <v>792</v>
      </c>
      <c r="AA197" s="10" t="s">
        <v>792</v>
      </c>
      <c r="AB197" s="10" t="s">
        <v>792</v>
      </c>
      <c r="AC197" s="10" t="s">
        <v>792</v>
      </c>
      <c r="AD197" s="10" t="s">
        <v>792</v>
      </c>
      <c r="AE197" s="10" t="s">
        <v>792</v>
      </c>
      <c r="AF197" s="10" t="s">
        <v>792</v>
      </c>
      <c r="AG197" s="10" t="s">
        <v>792</v>
      </c>
      <c r="AH197" s="10" t="s">
        <v>792</v>
      </c>
      <c r="AI197" s="10" t="s">
        <v>792</v>
      </c>
      <c r="AJ197" s="10" t="s">
        <v>792</v>
      </c>
    </row>
    <row r="198" spans="3:36" ht="15.6" thickBot="1">
      <c r="C198" s="14" t="s">
        <v>1195</v>
      </c>
      <c r="D198" s="14" t="s">
        <v>1196</v>
      </c>
      <c r="E198" s="15" t="s">
        <v>547</v>
      </c>
      <c r="F198" s="10">
        <v>81.243324176208191</v>
      </c>
      <c r="G198" s="10">
        <v>83.916477065693414</v>
      </c>
      <c r="H198" s="10">
        <v>84.438072988372099</v>
      </c>
      <c r="I198" s="10" t="s">
        <v>792</v>
      </c>
      <c r="J198" s="10" t="s">
        <v>792</v>
      </c>
      <c r="K198" s="10">
        <v>84.305432594397061</v>
      </c>
      <c r="L198" s="10">
        <v>82.793967609022104</v>
      </c>
      <c r="M198" s="10">
        <v>86.387424215053755</v>
      </c>
      <c r="N198" s="10">
        <v>84.74729684295302</v>
      </c>
      <c r="O198" s="10">
        <v>81.602797817359843</v>
      </c>
      <c r="P198" s="10" t="s">
        <v>792</v>
      </c>
      <c r="Q198" s="10" t="s">
        <v>792</v>
      </c>
      <c r="R198" s="10">
        <v>82.43323969298244</v>
      </c>
      <c r="S198" s="10">
        <v>79.226859333925404</v>
      </c>
      <c r="T198" s="10">
        <v>81.46972151917096</v>
      </c>
      <c r="U198" s="10">
        <v>82.621813067830772</v>
      </c>
      <c r="V198" s="10">
        <v>77.771791619047619</v>
      </c>
      <c r="W198" s="10" t="s">
        <v>792</v>
      </c>
      <c r="X198" s="10" t="s">
        <v>792</v>
      </c>
      <c r="Y198" s="10">
        <v>78.805768037037041</v>
      </c>
      <c r="Z198" s="10">
        <v>81.64087846808512</v>
      </c>
      <c r="AA198" s="10">
        <v>76.715774659685877</v>
      </c>
      <c r="AB198" s="10">
        <v>78.618311664864848</v>
      </c>
      <c r="AC198" s="10">
        <v>79.101678857142872</v>
      </c>
      <c r="AD198" s="10" t="s">
        <v>792</v>
      </c>
      <c r="AE198" s="10" t="s">
        <v>792</v>
      </c>
      <c r="AF198" s="10">
        <v>80.224292000000005</v>
      </c>
      <c r="AG198" s="10">
        <v>74.708190476190495</v>
      </c>
      <c r="AH198" s="10">
        <v>74.562859177570061</v>
      </c>
      <c r="AI198" s="10">
        <v>82.816616822818716</v>
      </c>
      <c r="AJ198" s="10">
        <v>81.725066239999876</v>
      </c>
    </row>
    <row r="199" spans="3:36" ht="15.6" thickBot="1">
      <c r="C199" s="14" t="s">
        <v>1197</v>
      </c>
      <c r="D199" s="14" t="s">
        <v>1198</v>
      </c>
      <c r="E199" s="15" t="s">
        <v>547</v>
      </c>
      <c r="F199" s="10">
        <v>22.35731225</v>
      </c>
      <c r="G199" s="10">
        <v>22.594936000000001</v>
      </c>
      <c r="H199" s="10">
        <v>22.355476000000003</v>
      </c>
      <c r="I199" s="10" t="s">
        <v>792</v>
      </c>
      <c r="J199" s="10" t="s">
        <v>792</v>
      </c>
      <c r="K199" s="10">
        <v>22.391719999999999</v>
      </c>
      <c r="L199" s="10">
        <v>22.21509</v>
      </c>
      <c r="M199" s="10" t="s">
        <v>792</v>
      </c>
      <c r="N199" s="10" t="s">
        <v>792</v>
      </c>
      <c r="O199" s="10">
        <v>21.134466100840338</v>
      </c>
      <c r="P199" s="10" t="s">
        <v>792</v>
      </c>
      <c r="Q199" s="10" t="s">
        <v>792</v>
      </c>
      <c r="R199" s="10" t="s">
        <v>792</v>
      </c>
      <c r="S199" s="10">
        <v>20.758955</v>
      </c>
      <c r="T199" s="10" t="s">
        <v>792</v>
      </c>
      <c r="U199" s="10" t="s">
        <v>792</v>
      </c>
      <c r="V199" s="10" t="s">
        <v>792</v>
      </c>
      <c r="W199" s="10" t="s">
        <v>792</v>
      </c>
      <c r="X199" s="10" t="s">
        <v>792</v>
      </c>
      <c r="Y199" s="10" t="s">
        <v>792</v>
      </c>
      <c r="Z199" s="10" t="s">
        <v>792</v>
      </c>
      <c r="AA199" s="10">
        <v>20.3993</v>
      </c>
      <c r="AB199" s="10" t="s">
        <v>792</v>
      </c>
      <c r="AC199" s="10" t="s">
        <v>792</v>
      </c>
      <c r="AD199" s="10" t="s">
        <v>792</v>
      </c>
      <c r="AE199" s="10" t="s">
        <v>792</v>
      </c>
      <c r="AF199" s="10" t="s">
        <v>792</v>
      </c>
      <c r="AG199" s="10" t="s">
        <v>792</v>
      </c>
      <c r="AH199" s="10" t="s">
        <v>792</v>
      </c>
      <c r="AI199" s="10" t="s">
        <v>792</v>
      </c>
      <c r="AJ199" s="10" t="s">
        <v>792</v>
      </c>
    </row>
    <row r="200" spans="3:36" ht="15.6" thickBot="1">
      <c r="C200" s="14" t="s">
        <v>1199</v>
      </c>
      <c r="D200" s="14" t="s">
        <v>1200</v>
      </c>
      <c r="E200" s="15" t="s">
        <v>547</v>
      </c>
      <c r="F200" s="10" t="s">
        <v>792</v>
      </c>
      <c r="G200" s="10" t="s">
        <v>792</v>
      </c>
      <c r="H200" s="10" t="s">
        <v>792</v>
      </c>
      <c r="I200" s="10" t="s">
        <v>792</v>
      </c>
      <c r="J200" s="10" t="s">
        <v>792</v>
      </c>
      <c r="K200" s="10" t="s">
        <v>792</v>
      </c>
      <c r="L200" s="10" t="s">
        <v>792</v>
      </c>
      <c r="M200" s="10" t="s">
        <v>792</v>
      </c>
      <c r="N200" s="10" t="s">
        <v>792</v>
      </c>
      <c r="O200" s="10" t="s">
        <v>792</v>
      </c>
      <c r="P200" s="10" t="s">
        <v>792</v>
      </c>
      <c r="Q200" s="10" t="s">
        <v>792</v>
      </c>
      <c r="R200" s="10" t="s">
        <v>792</v>
      </c>
      <c r="S200" s="10" t="s">
        <v>792</v>
      </c>
      <c r="T200" s="10" t="s">
        <v>792</v>
      </c>
      <c r="U200" s="10" t="s">
        <v>792</v>
      </c>
      <c r="V200" s="10" t="s">
        <v>792</v>
      </c>
      <c r="W200" s="10" t="s">
        <v>792</v>
      </c>
      <c r="X200" s="10" t="s">
        <v>792</v>
      </c>
      <c r="Y200" s="10" t="s">
        <v>792</v>
      </c>
      <c r="Z200" s="10" t="s">
        <v>792</v>
      </c>
      <c r="AA200" s="10" t="s">
        <v>792</v>
      </c>
      <c r="AB200" s="10" t="s">
        <v>792</v>
      </c>
      <c r="AC200" s="10" t="s">
        <v>792</v>
      </c>
      <c r="AD200" s="10" t="s">
        <v>792</v>
      </c>
      <c r="AE200" s="10" t="s">
        <v>792</v>
      </c>
      <c r="AF200" s="10" t="s">
        <v>792</v>
      </c>
      <c r="AG200" s="10" t="s">
        <v>792</v>
      </c>
      <c r="AH200" s="10" t="s">
        <v>792</v>
      </c>
      <c r="AI200" s="10" t="s">
        <v>792</v>
      </c>
      <c r="AJ200" s="10" t="s">
        <v>792</v>
      </c>
    </row>
    <row r="201" spans="3:36" ht="15.6" thickBot="1">
      <c r="C201" s="14" t="s">
        <v>1201</v>
      </c>
      <c r="D201" s="14" t="s">
        <v>1202</v>
      </c>
      <c r="E201" s="15" t="s">
        <v>547</v>
      </c>
      <c r="F201" s="10" t="s">
        <v>792</v>
      </c>
      <c r="G201" s="10" t="s">
        <v>792</v>
      </c>
      <c r="H201" s="10" t="s">
        <v>792</v>
      </c>
      <c r="I201" s="10" t="s">
        <v>792</v>
      </c>
      <c r="J201" s="10" t="s">
        <v>792</v>
      </c>
      <c r="K201" s="10" t="s">
        <v>792</v>
      </c>
      <c r="L201" s="10" t="s">
        <v>792</v>
      </c>
      <c r="M201" s="10" t="s">
        <v>792</v>
      </c>
      <c r="N201" s="10" t="s">
        <v>792</v>
      </c>
      <c r="O201" s="10" t="s">
        <v>792</v>
      </c>
      <c r="P201" s="10" t="s">
        <v>792</v>
      </c>
      <c r="Q201" s="10" t="s">
        <v>792</v>
      </c>
      <c r="R201" s="10" t="s">
        <v>792</v>
      </c>
      <c r="S201" s="10" t="s">
        <v>792</v>
      </c>
      <c r="T201" s="10" t="s">
        <v>792</v>
      </c>
      <c r="U201" s="10" t="s">
        <v>792</v>
      </c>
      <c r="V201" s="10" t="s">
        <v>792</v>
      </c>
      <c r="W201" s="10" t="s">
        <v>792</v>
      </c>
      <c r="X201" s="10" t="s">
        <v>792</v>
      </c>
      <c r="Y201" s="10" t="s">
        <v>792</v>
      </c>
      <c r="Z201" s="10" t="s">
        <v>792</v>
      </c>
      <c r="AA201" s="10" t="s">
        <v>792</v>
      </c>
      <c r="AB201" s="10" t="s">
        <v>792</v>
      </c>
      <c r="AC201" s="10" t="s">
        <v>792</v>
      </c>
      <c r="AD201" s="10" t="s">
        <v>792</v>
      </c>
      <c r="AE201" s="10" t="s">
        <v>792</v>
      </c>
      <c r="AF201" s="10" t="s">
        <v>792</v>
      </c>
      <c r="AG201" s="10" t="s">
        <v>792</v>
      </c>
      <c r="AH201" s="10" t="s">
        <v>792</v>
      </c>
      <c r="AI201" s="10" t="s">
        <v>792</v>
      </c>
      <c r="AJ201" s="10" t="s">
        <v>792</v>
      </c>
    </row>
    <row r="202" spans="3:36" ht="15.6" thickBot="1">
      <c r="C202" s="14" t="s">
        <v>1203</v>
      </c>
      <c r="D202" s="14" t="s">
        <v>1204</v>
      </c>
      <c r="E202" s="15" t="s">
        <v>547</v>
      </c>
      <c r="F202" s="10" t="s">
        <v>792</v>
      </c>
      <c r="G202" s="10" t="s">
        <v>792</v>
      </c>
      <c r="H202" s="10">
        <v>104.08147750000002</v>
      </c>
      <c r="I202" s="10" t="s">
        <v>792</v>
      </c>
      <c r="J202" s="10" t="s">
        <v>792</v>
      </c>
      <c r="K202" s="10" t="s">
        <v>792</v>
      </c>
      <c r="L202" s="10">
        <v>107.67177000000001</v>
      </c>
      <c r="M202" s="10" t="s">
        <v>792</v>
      </c>
      <c r="N202" s="10" t="s">
        <v>792</v>
      </c>
      <c r="O202" s="10">
        <v>92.423106000000004</v>
      </c>
      <c r="P202" s="10" t="s">
        <v>792</v>
      </c>
      <c r="Q202" s="10" t="s">
        <v>792</v>
      </c>
      <c r="R202" s="10" t="s">
        <v>792</v>
      </c>
      <c r="S202" s="10" t="s">
        <v>792</v>
      </c>
      <c r="T202" s="10">
        <v>89.938215999999997</v>
      </c>
      <c r="U202" s="10" t="s">
        <v>792</v>
      </c>
      <c r="V202" s="10">
        <v>86.72420799999999</v>
      </c>
      <c r="W202" s="10" t="s">
        <v>792</v>
      </c>
      <c r="X202" s="10" t="s">
        <v>792</v>
      </c>
      <c r="Y202" s="10">
        <v>87.911956999999902</v>
      </c>
      <c r="Z202" s="10" t="s">
        <v>792</v>
      </c>
      <c r="AA202" s="10" t="s">
        <v>792</v>
      </c>
      <c r="AB202" s="10" t="s">
        <v>792</v>
      </c>
      <c r="AC202" s="10">
        <v>88.74548968421054</v>
      </c>
      <c r="AD202" s="10" t="s">
        <v>792</v>
      </c>
      <c r="AE202" s="10" t="s">
        <v>792</v>
      </c>
      <c r="AF202" s="10">
        <v>89.373199</v>
      </c>
      <c r="AG202" s="10" t="s">
        <v>792</v>
      </c>
      <c r="AH202" s="10">
        <v>84.980047999999684</v>
      </c>
      <c r="AI202" s="10">
        <v>82.606886999999986</v>
      </c>
      <c r="AJ202" s="10" t="s">
        <v>792</v>
      </c>
    </row>
    <row r="203" spans="3:36" ht="15.6" thickBot="1">
      <c r="C203" s="14" t="s">
        <v>1205</v>
      </c>
      <c r="D203" s="14" t="s">
        <v>1206</v>
      </c>
      <c r="E203" s="15" t="s">
        <v>547</v>
      </c>
      <c r="F203" s="10" t="s">
        <v>792</v>
      </c>
      <c r="G203" s="10">
        <v>21.413520699999999</v>
      </c>
      <c r="H203" s="10">
        <v>21.787982194029851</v>
      </c>
      <c r="I203" s="10" t="s">
        <v>792</v>
      </c>
      <c r="J203" s="10" t="s">
        <v>792</v>
      </c>
      <c r="K203" s="10">
        <v>21.901091538461539</v>
      </c>
      <c r="L203" s="10">
        <v>22.133111999999997</v>
      </c>
      <c r="M203" s="10" t="s">
        <v>792</v>
      </c>
      <c r="N203" s="10">
        <v>22.32461</v>
      </c>
      <c r="O203" s="10">
        <v>21.845029911111109</v>
      </c>
      <c r="P203" s="10" t="s">
        <v>792</v>
      </c>
      <c r="Q203" s="10" t="s">
        <v>792</v>
      </c>
      <c r="R203" s="10">
        <v>21.683962045283018</v>
      </c>
      <c r="S203" s="10" t="s">
        <v>792</v>
      </c>
      <c r="T203" s="10" t="s">
        <v>792</v>
      </c>
      <c r="U203" s="10">
        <v>21.544226800000001</v>
      </c>
      <c r="V203" s="10">
        <v>21.1259172</v>
      </c>
      <c r="W203" s="10" t="s">
        <v>792</v>
      </c>
      <c r="X203" s="10" t="s">
        <v>792</v>
      </c>
      <c r="Y203" s="10" t="s">
        <v>792</v>
      </c>
      <c r="Z203" s="10" t="s">
        <v>792</v>
      </c>
      <c r="AA203" s="10">
        <v>21.848511000000002</v>
      </c>
      <c r="AB203" s="10" t="s">
        <v>792</v>
      </c>
      <c r="AC203" s="10">
        <v>22.814357576923076</v>
      </c>
      <c r="AD203" s="10" t="s">
        <v>792</v>
      </c>
      <c r="AE203" s="10" t="s">
        <v>792</v>
      </c>
      <c r="AF203" s="10">
        <v>22.800251653719009</v>
      </c>
      <c r="AG203" s="10">
        <v>22.604600699999999</v>
      </c>
      <c r="AH203" s="10">
        <v>23.050477799999999</v>
      </c>
      <c r="AI203" s="10" t="s">
        <v>792</v>
      </c>
      <c r="AJ203" s="10" t="s">
        <v>792</v>
      </c>
    </row>
    <row r="204" spans="3:36" ht="15.6" thickBot="1">
      <c r="C204" s="14" t="s">
        <v>1207</v>
      </c>
      <c r="D204" s="14" t="s">
        <v>1208</v>
      </c>
      <c r="E204" s="15" t="s">
        <v>547</v>
      </c>
      <c r="F204" s="10">
        <v>3529.0441322500001</v>
      </c>
      <c r="G204" s="10">
        <v>3428.6211049999997</v>
      </c>
      <c r="H204" s="10">
        <v>3452.2922005</v>
      </c>
      <c r="I204" s="10" t="s">
        <v>792</v>
      </c>
      <c r="J204" s="10" t="s">
        <v>792</v>
      </c>
      <c r="K204" s="10">
        <v>3479.8476127999998</v>
      </c>
      <c r="L204" s="10">
        <v>3590.3049899999819</v>
      </c>
      <c r="M204" s="10">
        <v>3648.6961013999999</v>
      </c>
      <c r="N204" s="10">
        <v>3696.9232633333345</v>
      </c>
      <c r="O204" s="10">
        <v>3698.3514056470403</v>
      </c>
      <c r="P204" s="10" t="s">
        <v>792</v>
      </c>
      <c r="Q204" s="10" t="s">
        <v>792</v>
      </c>
      <c r="R204" s="10">
        <v>3678.3310678333319</v>
      </c>
      <c r="S204" s="10">
        <v>3634.5196579999997</v>
      </c>
      <c r="T204" s="10" t="s">
        <v>792</v>
      </c>
      <c r="U204" s="10">
        <v>3509.6834736000001</v>
      </c>
      <c r="V204" s="10">
        <v>3494.6818559999997</v>
      </c>
      <c r="W204" s="10" t="s">
        <v>792</v>
      </c>
      <c r="X204" s="10" t="s">
        <v>792</v>
      </c>
      <c r="Y204" s="10">
        <v>3641.4477967500002</v>
      </c>
      <c r="Z204" s="10">
        <v>3526.5344971999998</v>
      </c>
      <c r="AA204" s="10">
        <v>3370.1291768965516</v>
      </c>
      <c r="AB204" s="10">
        <v>3327.6932886744194</v>
      </c>
      <c r="AC204" s="10">
        <v>3275.7684257041255</v>
      </c>
      <c r="AD204" s="10" t="s">
        <v>792</v>
      </c>
      <c r="AE204" s="10" t="s">
        <v>792</v>
      </c>
      <c r="AF204" s="10">
        <v>3263.9386311333283</v>
      </c>
      <c r="AG204" s="10">
        <v>3254.5837420833345</v>
      </c>
      <c r="AH204" s="10">
        <v>3254.2049593333322</v>
      </c>
      <c r="AI204" s="10">
        <v>3251.1721488399999</v>
      </c>
      <c r="AJ204" s="10">
        <v>3348.7761190344813</v>
      </c>
    </row>
    <row r="205" spans="3:36" ht="15.6" thickBot="1">
      <c r="C205" s="14" t="s">
        <v>1209</v>
      </c>
      <c r="D205" s="14" t="s">
        <v>1210</v>
      </c>
      <c r="E205" s="15" t="s">
        <v>547</v>
      </c>
      <c r="F205" s="10" t="s">
        <v>792</v>
      </c>
      <c r="G205" s="10" t="s">
        <v>792</v>
      </c>
      <c r="H205" s="10" t="s">
        <v>792</v>
      </c>
      <c r="I205" s="10" t="s">
        <v>792</v>
      </c>
      <c r="J205" s="10" t="s">
        <v>792</v>
      </c>
      <c r="K205" s="10" t="s">
        <v>792</v>
      </c>
      <c r="L205" s="10" t="s">
        <v>792</v>
      </c>
      <c r="M205" s="10">
        <v>160.29185199999998</v>
      </c>
      <c r="N205" s="10" t="s">
        <v>792</v>
      </c>
      <c r="O205" s="10">
        <v>154.49892400000002</v>
      </c>
      <c r="P205" s="10" t="s">
        <v>792</v>
      </c>
      <c r="Q205" s="10" t="s">
        <v>792</v>
      </c>
      <c r="R205" s="10" t="s">
        <v>792</v>
      </c>
      <c r="S205" s="10" t="s">
        <v>792</v>
      </c>
      <c r="T205" s="10">
        <v>170.86750923636362</v>
      </c>
      <c r="U205" s="10">
        <v>169.95988800000001</v>
      </c>
      <c r="V205" s="10">
        <v>167.37388799999999</v>
      </c>
      <c r="W205" s="10" t="s">
        <v>792</v>
      </c>
      <c r="X205" s="10" t="s">
        <v>792</v>
      </c>
      <c r="Y205" s="10" t="s">
        <v>792</v>
      </c>
      <c r="Z205" s="10">
        <v>178.933469</v>
      </c>
      <c r="AA205" s="10" t="s">
        <v>792</v>
      </c>
      <c r="AB205" s="10" t="s">
        <v>792</v>
      </c>
      <c r="AC205" s="10" t="s">
        <v>792</v>
      </c>
      <c r="AD205" s="10" t="s">
        <v>792</v>
      </c>
      <c r="AE205" s="10" t="s">
        <v>792</v>
      </c>
      <c r="AF205" s="10" t="s">
        <v>792</v>
      </c>
      <c r="AG205" s="10" t="s">
        <v>792</v>
      </c>
      <c r="AH205" s="10">
        <v>172.97399200000001</v>
      </c>
      <c r="AI205" s="10" t="s">
        <v>792</v>
      </c>
      <c r="AJ205" s="10" t="s">
        <v>792</v>
      </c>
    </row>
    <row r="206" spans="3:36" ht="15.6" thickBot="1">
      <c r="C206" s="14" t="s">
        <v>1211</v>
      </c>
      <c r="D206" s="14" t="s">
        <v>1212</v>
      </c>
      <c r="E206" s="15" t="s">
        <v>547</v>
      </c>
      <c r="F206" s="10">
        <v>256.69618216666674</v>
      </c>
      <c r="G206" s="10">
        <v>255.63641039999999</v>
      </c>
      <c r="H206" s="10">
        <v>259.50882100000007</v>
      </c>
      <c r="I206" s="10" t="s">
        <v>792</v>
      </c>
      <c r="J206" s="10" t="s">
        <v>792</v>
      </c>
      <c r="K206" s="10">
        <v>266.3855949268293</v>
      </c>
      <c r="L206" s="10" t="s">
        <v>792</v>
      </c>
      <c r="M206" s="10" t="s">
        <v>792</v>
      </c>
      <c r="N206" s="10">
        <v>259.18474900000001</v>
      </c>
      <c r="O206" s="10">
        <v>258.77268600000002</v>
      </c>
      <c r="P206" s="10" t="s">
        <v>792</v>
      </c>
      <c r="Q206" s="10" t="s">
        <v>792</v>
      </c>
      <c r="R206" s="10">
        <v>266.29556466666668</v>
      </c>
      <c r="S206" s="10">
        <v>271.45373899999998</v>
      </c>
      <c r="T206" s="10">
        <v>276.221856</v>
      </c>
      <c r="U206" s="10">
        <v>283.08362361702132</v>
      </c>
      <c r="V206" s="10">
        <v>275.09355199999851</v>
      </c>
      <c r="W206" s="10" t="s">
        <v>792</v>
      </c>
      <c r="X206" s="10" t="s">
        <v>792</v>
      </c>
      <c r="Y206" s="10">
        <v>280.97392742857141</v>
      </c>
      <c r="Z206" s="10">
        <v>257.835149</v>
      </c>
      <c r="AA206" s="10">
        <v>261.17060000000004</v>
      </c>
      <c r="AB206" s="10">
        <v>269.07470266666667</v>
      </c>
      <c r="AC206" s="10">
        <v>248.36192894117647</v>
      </c>
      <c r="AD206" s="10" t="s">
        <v>792</v>
      </c>
      <c r="AE206" s="10" t="s">
        <v>792</v>
      </c>
      <c r="AF206" s="10">
        <v>232.44780000000003</v>
      </c>
      <c r="AG206" s="10">
        <v>229.27939767441859</v>
      </c>
      <c r="AH206" s="10">
        <v>238.925128</v>
      </c>
      <c r="AI206" s="10">
        <v>242.34940484615385</v>
      </c>
      <c r="AJ206" s="10">
        <v>241.95704399999937</v>
      </c>
    </row>
    <row r="207" spans="3:36" ht="15.6" thickBot="1">
      <c r="C207" s="14" t="s">
        <v>1213</v>
      </c>
      <c r="D207" s="14" t="s">
        <v>1214</v>
      </c>
      <c r="E207" s="15" t="s">
        <v>547</v>
      </c>
      <c r="F207" s="10" t="s">
        <v>792</v>
      </c>
      <c r="G207" s="10" t="s">
        <v>792</v>
      </c>
      <c r="H207" s="10" t="s">
        <v>792</v>
      </c>
      <c r="I207" s="10" t="s">
        <v>792</v>
      </c>
      <c r="J207" s="10" t="s">
        <v>792</v>
      </c>
      <c r="K207" s="10" t="s">
        <v>792</v>
      </c>
      <c r="L207" s="10" t="s">
        <v>792</v>
      </c>
      <c r="M207" s="10" t="s">
        <v>792</v>
      </c>
      <c r="N207" s="10" t="s">
        <v>792</v>
      </c>
      <c r="O207" s="10" t="s">
        <v>792</v>
      </c>
      <c r="P207" s="10" t="s">
        <v>792</v>
      </c>
      <c r="Q207" s="10" t="s">
        <v>792</v>
      </c>
      <c r="R207" s="10" t="s">
        <v>792</v>
      </c>
      <c r="S207" s="10" t="s">
        <v>792</v>
      </c>
      <c r="T207" s="10" t="s">
        <v>792</v>
      </c>
      <c r="U207" s="10" t="s">
        <v>792</v>
      </c>
      <c r="V207" s="10" t="s">
        <v>792</v>
      </c>
      <c r="W207" s="10" t="s">
        <v>792</v>
      </c>
      <c r="X207" s="10" t="s">
        <v>792</v>
      </c>
      <c r="Y207" s="10" t="s">
        <v>792</v>
      </c>
      <c r="Z207" s="10" t="s">
        <v>792</v>
      </c>
      <c r="AA207" s="10" t="s">
        <v>792</v>
      </c>
      <c r="AB207" s="10" t="s">
        <v>792</v>
      </c>
      <c r="AC207" s="10" t="s">
        <v>792</v>
      </c>
      <c r="AD207" s="10" t="s">
        <v>792</v>
      </c>
      <c r="AE207" s="10" t="s">
        <v>792</v>
      </c>
      <c r="AF207" s="10" t="s">
        <v>792</v>
      </c>
      <c r="AG207" s="10" t="s">
        <v>792</v>
      </c>
      <c r="AH207" s="10" t="s">
        <v>792</v>
      </c>
      <c r="AI207" s="10" t="s">
        <v>792</v>
      </c>
      <c r="AJ207" s="10" t="s">
        <v>792</v>
      </c>
    </row>
    <row r="208" spans="3:36" ht="15.6" thickBot="1">
      <c r="C208" s="17" t="s">
        <v>1215</v>
      </c>
      <c r="D208" s="17" t="s">
        <v>1216</v>
      </c>
      <c r="E208" s="15" t="s">
        <v>547</v>
      </c>
      <c r="F208" s="10">
        <v>6.0242000000000004E-2</v>
      </c>
      <c r="G208" s="10" t="s">
        <v>792</v>
      </c>
      <c r="H208" s="10" t="s">
        <v>792</v>
      </c>
      <c r="I208" s="10" t="s">
        <v>792</v>
      </c>
      <c r="J208" s="10" t="s">
        <v>792</v>
      </c>
      <c r="K208" s="10" t="s">
        <v>792</v>
      </c>
      <c r="L208" s="10" t="s">
        <v>792</v>
      </c>
      <c r="M208" s="10" t="s">
        <v>792</v>
      </c>
      <c r="N208" s="10" t="s">
        <v>792</v>
      </c>
      <c r="O208" s="10" t="s">
        <v>792</v>
      </c>
      <c r="P208" s="10" t="s">
        <v>792</v>
      </c>
      <c r="Q208" s="10" t="s">
        <v>792</v>
      </c>
      <c r="R208" s="10" t="s">
        <v>792</v>
      </c>
      <c r="S208" s="10" t="s">
        <v>792</v>
      </c>
      <c r="T208" s="10" t="s">
        <v>792</v>
      </c>
      <c r="U208" s="10" t="s">
        <v>792</v>
      </c>
      <c r="V208" s="10" t="s">
        <v>792</v>
      </c>
      <c r="W208" s="10" t="s">
        <v>792</v>
      </c>
      <c r="X208" s="10" t="s">
        <v>792</v>
      </c>
      <c r="Y208" s="10" t="s">
        <v>792</v>
      </c>
      <c r="Z208" s="10" t="s">
        <v>792</v>
      </c>
      <c r="AA208" s="10" t="s">
        <v>792</v>
      </c>
      <c r="AB208" s="10" t="s">
        <v>792</v>
      </c>
      <c r="AC208" s="10" t="s">
        <v>792</v>
      </c>
      <c r="AD208" s="10" t="s">
        <v>792</v>
      </c>
      <c r="AE208" s="10" t="s">
        <v>792</v>
      </c>
      <c r="AF208" s="10" t="s">
        <v>792</v>
      </c>
      <c r="AG208" s="10" t="s">
        <v>792</v>
      </c>
      <c r="AH208" s="10" t="s">
        <v>792</v>
      </c>
      <c r="AI208" s="10" t="s">
        <v>792</v>
      </c>
      <c r="AJ208" s="10" t="s">
        <v>792</v>
      </c>
    </row>
    <row r="209" spans="3:36" ht="15.6" thickBot="1">
      <c r="C209" s="14" t="s">
        <v>1217</v>
      </c>
      <c r="D209" s="14" t="s">
        <v>1218</v>
      </c>
      <c r="E209" s="15" t="s">
        <v>547</v>
      </c>
      <c r="F209" s="10">
        <v>23.123433336956523</v>
      </c>
      <c r="G209" s="10">
        <v>23.388525004739197</v>
      </c>
      <c r="H209" s="10">
        <v>22.758743907834102</v>
      </c>
      <c r="I209" s="10" t="s">
        <v>792</v>
      </c>
      <c r="J209" s="10" t="s">
        <v>792</v>
      </c>
      <c r="K209" s="10">
        <v>22.932727999999997</v>
      </c>
      <c r="L209" s="10">
        <v>22.77224</v>
      </c>
      <c r="M209" s="10">
        <v>23.215100105113606</v>
      </c>
      <c r="N209" s="10">
        <v>22.877659000000001</v>
      </c>
      <c r="O209" s="10">
        <v>20.488844431578947</v>
      </c>
      <c r="P209" s="10" t="s">
        <v>792</v>
      </c>
      <c r="Q209" s="10" t="s">
        <v>792</v>
      </c>
      <c r="R209" s="10">
        <v>21.168646203488368</v>
      </c>
      <c r="S209" s="10">
        <v>20.1253055</v>
      </c>
      <c r="T209" s="10">
        <v>20.853089000000001</v>
      </c>
      <c r="U209" s="10">
        <v>18.859057902118334</v>
      </c>
      <c r="V209" s="10">
        <v>19.083626515970511</v>
      </c>
      <c r="W209" s="10" t="s">
        <v>792</v>
      </c>
      <c r="X209" s="10" t="s">
        <v>792</v>
      </c>
      <c r="Y209" s="10" t="s">
        <v>792</v>
      </c>
      <c r="Z209" s="10">
        <v>20.545682300000003</v>
      </c>
      <c r="AA209" s="10">
        <v>20.33071575757576</v>
      </c>
      <c r="AB209" s="10">
        <v>20.437708738154612</v>
      </c>
      <c r="AC209" s="10">
        <v>20.673576000000001</v>
      </c>
      <c r="AD209" s="10" t="s">
        <v>792</v>
      </c>
      <c r="AE209" s="10" t="s">
        <v>792</v>
      </c>
      <c r="AF209" s="10">
        <v>20.905081059139786</v>
      </c>
      <c r="AG209" s="10">
        <v>20.6444226199262</v>
      </c>
      <c r="AH209" s="10">
        <v>20.801792000000003</v>
      </c>
      <c r="AI209" s="10">
        <v>20.966253814814813</v>
      </c>
      <c r="AJ209" s="10">
        <v>21.199891836734693</v>
      </c>
    </row>
    <row r="210" spans="3:36" ht="15.6" thickBot="1">
      <c r="C210" s="14" t="s">
        <v>1219</v>
      </c>
      <c r="D210" s="14" t="s">
        <v>1220</v>
      </c>
      <c r="E210" s="15" t="s">
        <v>547</v>
      </c>
      <c r="F210" s="10" t="s">
        <v>792</v>
      </c>
      <c r="G210" s="10" t="s">
        <v>792</v>
      </c>
      <c r="H210" s="10" t="s">
        <v>792</v>
      </c>
      <c r="I210" s="10" t="s">
        <v>792</v>
      </c>
      <c r="J210" s="10" t="s">
        <v>792</v>
      </c>
      <c r="K210" s="10" t="s">
        <v>792</v>
      </c>
      <c r="L210" s="10">
        <v>15.25578</v>
      </c>
      <c r="M210" s="10" t="s">
        <v>792</v>
      </c>
      <c r="N210" s="10">
        <v>15.603195999999999</v>
      </c>
      <c r="O210" s="10">
        <v>15.94433699999985</v>
      </c>
      <c r="P210" s="10" t="s">
        <v>792</v>
      </c>
      <c r="Q210" s="10" t="s">
        <v>792</v>
      </c>
      <c r="R210" s="10" t="s">
        <v>792</v>
      </c>
      <c r="S210" s="10">
        <v>15.979914999999998</v>
      </c>
      <c r="T210" s="10">
        <v>16.462965000000001</v>
      </c>
      <c r="U210" s="10" t="s">
        <v>792</v>
      </c>
      <c r="V210" s="10" t="s">
        <v>792</v>
      </c>
      <c r="W210" s="10" t="s">
        <v>792</v>
      </c>
      <c r="X210" s="10" t="s">
        <v>792</v>
      </c>
      <c r="Y210" s="10">
        <v>16.973839000000002</v>
      </c>
      <c r="Z210" s="10">
        <v>16.693101135135134</v>
      </c>
      <c r="AA210" s="10">
        <v>16.647020000000001</v>
      </c>
      <c r="AB210" s="10">
        <v>17.895994859999998</v>
      </c>
      <c r="AC210" s="10" t="s">
        <v>792</v>
      </c>
      <c r="AD210" s="10" t="s">
        <v>792</v>
      </c>
      <c r="AE210" s="10" t="s">
        <v>792</v>
      </c>
      <c r="AF210" s="10">
        <v>18.864032999999974</v>
      </c>
      <c r="AG210" s="10">
        <v>22.128517892948171</v>
      </c>
      <c r="AH210" s="10">
        <v>22.011582602620088</v>
      </c>
      <c r="AI210" s="10">
        <v>21.354879082191783</v>
      </c>
      <c r="AJ210" s="10">
        <v>20.581430857142855</v>
      </c>
    </row>
    <row r="211" spans="3:36" ht="15.6" thickBot="1">
      <c r="C211" s="14" t="s">
        <v>1221</v>
      </c>
      <c r="D211" s="14" t="s">
        <v>1222</v>
      </c>
      <c r="E211" s="15" t="s">
        <v>547</v>
      </c>
      <c r="F211" s="10">
        <v>51.934966090908787</v>
      </c>
      <c r="G211" s="10">
        <v>53.332414</v>
      </c>
      <c r="H211" s="10" t="s">
        <v>792</v>
      </c>
      <c r="I211" s="10" t="s">
        <v>792</v>
      </c>
      <c r="J211" s="10" t="s">
        <v>792</v>
      </c>
      <c r="K211" s="10">
        <v>53.717733000000003</v>
      </c>
      <c r="L211" s="10" t="s">
        <v>792</v>
      </c>
      <c r="M211" s="10">
        <v>53.203820999999998</v>
      </c>
      <c r="N211" s="10">
        <v>52.357575000000004</v>
      </c>
      <c r="O211" s="10">
        <v>53.093547000000001</v>
      </c>
      <c r="P211" s="10" t="s">
        <v>792</v>
      </c>
      <c r="Q211" s="10" t="s">
        <v>792</v>
      </c>
      <c r="R211" s="10">
        <v>52.879374999999996</v>
      </c>
      <c r="S211" s="10" t="s">
        <v>792</v>
      </c>
      <c r="T211" s="10" t="s">
        <v>792</v>
      </c>
      <c r="U211" s="10" t="s">
        <v>792</v>
      </c>
      <c r="V211" s="10">
        <v>49.266539999999999</v>
      </c>
      <c r="W211" s="10" t="s">
        <v>792</v>
      </c>
      <c r="X211" s="10" t="s">
        <v>792</v>
      </c>
      <c r="Y211" s="10" t="s">
        <v>792</v>
      </c>
      <c r="Z211" s="10" t="s">
        <v>792</v>
      </c>
      <c r="AA211" s="10">
        <v>50.649812222221826</v>
      </c>
      <c r="AB211" s="10">
        <v>51.287480555555547</v>
      </c>
      <c r="AC211" s="10">
        <v>51.997788</v>
      </c>
      <c r="AD211" s="10" t="s">
        <v>792</v>
      </c>
      <c r="AE211" s="10" t="s">
        <v>792</v>
      </c>
      <c r="AF211" s="10" t="s">
        <v>792</v>
      </c>
      <c r="AG211" s="10" t="s">
        <v>792</v>
      </c>
      <c r="AH211" s="10">
        <v>49.254119999999993</v>
      </c>
      <c r="AI211" s="10" t="s">
        <v>792</v>
      </c>
      <c r="AJ211" s="10" t="s">
        <v>792</v>
      </c>
    </row>
    <row r="212" spans="3:36" ht="15.6" thickBot="1">
      <c r="C212" s="14" t="s">
        <v>1223</v>
      </c>
      <c r="D212" s="14" t="s">
        <v>1224</v>
      </c>
      <c r="E212" s="15" t="s">
        <v>547</v>
      </c>
      <c r="F212" s="10" t="s">
        <v>792</v>
      </c>
      <c r="G212" s="10">
        <v>73.575319999999991</v>
      </c>
      <c r="H212" s="10">
        <v>73.477189499999852</v>
      </c>
      <c r="I212" s="10" t="s">
        <v>792</v>
      </c>
      <c r="J212" s="10" t="s">
        <v>792</v>
      </c>
      <c r="K212" s="10" t="s">
        <v>792</v>
      </c>
      <c r="L212" s="10">
        <v>72.480150000000009</v>
      </c>
      <c r="M212" s="10" t="s">
        <v>792</v>
      </c>
      <c r="N212" s="10" t="s">
        <v>792</v>
      </c>
      <c r="O212" s="10">
        <v>68.245365599999388</v>
      </c>
      <c r="P212" s="10" t="s">
        <v>792</v>
      </c>
      <c r="Q212" s="10" t="s">
        <v>792</v>
      </c>
      <c r="R212" s="10" t="s">
        <v>792</v>
      </c>
      <c r="S212" s="10" t="s">
        <v>792</v>
      </c>
      <c r="T212" s="10">
        <v>70.894569999999987</v>
      </c>
      <c r="U212" s="10" t="s">
        <v>792</v>
      </c>
      <c r="V212" s="10">
        <v>66.642880000000005</v>
      </c>
      <c r="W212" s="10" t="s">
        <v>792</v>
      </c>
      <c r="X212" s="10" t="s">
        <v>792</v>
      </c>
      <c r="Y212" s="10" t="s">
        <v>792</v>
      </c>
      <c r="Z212" s="10" t="s">
        <v>792</v>
      </c>
      <c r="AA212" s="10" t="s">
        <v>792</v>
      </c>
      <c r="AB212" s="10" t="s">
        <v>792</v>
      </c>
      <c r="AC212" s="10" t="s">
        <v>792</v>
      </c>
      <c r="AD212" s="10" t="s">
        <v>792</v>
      </c>
      <c r="AE212" s="10" t="s">
        <v>792</v>
      </c>
      <c r="AF212" s="10" t="s">
        <v>792</v>
      </c>
      <c r="AG212" s="10" t="s">
        <v>792</v>
      </c>
      <c r="AH212" s="10" t="s">
        <v>792</v>
      </c>
      <c r="AI212" s="10" t="s">
        <v>792</v>
      </c>
      <c r="AJ212" s="10" t="s">
        <v>792</v>
      </c>
    </row>
    <row r="213" spans="3:36" ht="15.6" thickBot="1">
      <c r="C213" s="14" t="s">
        <v>1225</v>
      </c>
      <c r="D213" s="14" t="s">
        <v>1226</v>
      </c>
      <c r="E213" s="15" t="s">
        <v>547</v>
      </c>
      <c r="F213" s="10">
        <v>26.615591785714273</v>
      </c>
      <c r="G213" s="10">
        <v>28.331348500000001</v>
      </c>
      <c r="H213" s="10">
        <v>28.669104749999999</v>
      </c>
      <c r="I213" s="10" t="s">
        <v>792</v>
      </c>
      <c r="J213" s="10" t="s">
        <v>792</v>
      </c>
      <c r="K213" s="10" t="s">
        <v>792</v>
      </c>
      <c r="L213" s="10">
        <v>27.6316009999999</v>
      </c>
      <c r="M213" s="10">
        <v>27.285431999999997</v>
      </c>
      <c r="N213" s="10">
        <v>25.910158608695653</v>
      </c>
      <c r="O213" s="10">
        <v>25.769838666666661</v>
      </c>
      <c r="P213" s="10" t="s">
        <v>792</v>
      </c>
      <c r="Q213" s="10" t="s">
        <v>792</v>
      </c>
      <c r="R213" s="10">
        <v>25.505095333333262</v>
      </c>
      <c r="S213" s="10">
        <v>26.493802999999996</v>
      </c>
      <c r="T213" s="10">
        <v>26.987012879629599</v>
      </c>
      <c r="U213" s="10">
        <v>25.945946307692083</v>
      </c>
      <c r="V213" s="10">
        <v>24.024571999999999</v>
      </c>
      <c r="W213" s="10" t="s">
        <v>792</v>
      </c>
      <c r="X213" s="10" t="s">
        <v>792</v>
      </c>
      <c r="Y213" s="10" t="s">
        <v>792</v>
      </c>
      <c r="Z213" s="10">
        <v>26.077403733333334</v>
      </c>
      <c r="AA213" s="10">
        <v>25.491680000000002</v>
      </c>
      <c r="AB213" s="10">
        <v>25.345947882352938</v>
      </c>
      <c r="AC213" s="10">
        <v>25.357199999999853</v>
      </c>
      <c r="AD213" s="10" t="s">
        <v>792</v>
      </c>
      <c r="AE213" s="10" t="s">
        <v>792</v>
      </c>
      <c r="AF213" s="10">
        <v>25.748064000000003</v>
      </c>
      <c r="AG213" s="10">
        <v>25.292723529411763</v>
      </c>
      <c r="AH213" s="10">
        <v>24.547964521739132</v>
      </c>
      <c r="AI213" s="10">
        <v>24.554815999999999</v>
      </c>
      <c r="AJ213" s="10" t="s">
        <v>792</v>
      </c>
    </row>
    <row r="214" spans="3:36" ht="15.6" thickBot="1">
      <c r="C214" s="14" t="s">
        <v>1227</v>
      </c>
      <c r="D214" s="14" t="s">
        <v>1228</v>
      </c>
      <c r="E214" s="15" t="s">
        <v>547</v>
      </c>
      <c r="F214" s="10">
        <v>45.904404000000007</v>
      </c>
      <c r="G214" s="10" t="s">
        <v>792</v>
      </c>
      <c r="H214" s="10" t="s">
        <v>792</v>
      </c>
      <c r="I214" s="10" t="s">
        <v>792</v>
      </c>
      <c r="J214" s="10" t="s">
        <v>792</v>
      </c>
      <c r="K214" s="10" t="s">
        <v>792</v>
      </c>
      <c r="L214" s="10">
        <v>46.861380000000004</v>
      </c>
      <c r="M214" s="10" t="s">
        <v>792</v>
      </c>
      <c r="N214" s="10" t="s">
        <v>792</v>
      </c>
      <c r="O214" s="10" t="s">
        <v>792</v>
      </c>
      <c r="P214" s="10" t="s">
        <v>792</v>
      </c>
      <c r="Q214" s="10" t="s">
        <v>792</v>
      </c>
      <c r="R214" s="10" t="s">
        <v>792</v>
      </c>
      <c r="S214" s="10" t="s">
        <v>792</v>
      </c>
      <c r="T214" s="10" t="s">
        <v>792</v>
      </c>
      <c r="U214" s="10" t="s">
        <v>792</v>
      </c>
      <c r="V214" s="10" t="s">
        <v>792</v>
      </c>
      <c r="W214" s="10" t="s">
        <v>792</v>
      </c>
      <c r="X214" s="10" t="s">
        <v>792</v>
      </c>
      <c r="Y214" s="10" t="s">
        <v>792</v>
      </c>
      <c r="Z214" s="10" t="s">
        <v>792</v>
      </c>
      <c r="AA214" s="10" t="s">
        <v>792</v>
      </c>
      <c r="AB214" s="10">
        <v>47.675905999999998</v>
      </c>
      <c r="AC214" s="10" t="s">
        <v>792</v>
      </c>
      <c r="AD214" s="10" t="s">
        <v>792</v>
      </c>
      <c r="AE214" s="10" t="s">
        <v>792</v>
      </c>
      <c r="AF214" s="10">
        <v>48.426625000000001</v>
      </c>
      <c r="AG214" s="10" t="s">
        <v>792</v>
      </c>
      <c r="AH214" s="10">
        <v>47.808664</v>
      </c>
      <c r="AI214" s="10" t="s">
        <v>792</v>
      </c>
      <c r="AJ214" s="10">
        <v>47.843603999999999</v>
      </c>
    </row>
    <row r="215" spans="3:36" ht="15.6" thickBot="1">
      <c r="C215" s="14" t="s">
        <v>1229</v>
      </c>
      <c r="D215" s="14" t="s">
        <v>1230</v>
      </c>
      <c r="E215" s="15" t="s">
        <v>547</v>
      </c>
      <c r="F215" s="10" t="s">
        <v>792</v>
      </c>
      <c r="G215" s="10" t="s">
        <v>792</v>
      </c>
      <c r="H215" s="10" t="s">
        <v>792</v>
      </c>
      <c r="I215" s="10" t="s">
        <v>792</v>
      </c>
      <c r="J215" s="10" t="s">
        <v>792</v>
      </c>
      <c r="K215" s="10" t="s">
        <v>792</v>
      </c>
      <c r="L215" s="10">
        <v>225.949649999999</v>
      </c>
      <c r="M215" s="10" t="s">
        <v>792</v>
      </c>
      <c r="N215" s="10" t="s">
        <v>792</v>
      </c>
      <c r="O215" s="10" t="s">
        <v>792</v>
      </c>
      <c r="P215" s="10" t="s">
        <v>792</v>
      </c>
      <c r="Q215" s="10" t="s">
        <v>792</v>
      </c>
      <c r="R215" s="10" t="s">
        <v>792</v>
      </c>
      <c r="S215" s="10" t="s">
        <v>792</v>
      </c>
      <c r="T215" s="10" t="s">
        <v>792</v>
      </c>
      <c r="U215" s="10" t="s">
        <v>792</v>
      </c>
      <c r="V215" s="10">
        <v>198.30679999999998</v>
      </c>
      <c r="W215" s="10" t="s">
        <v>792</v>
      </c>
      <c r="X215" s="10" t="s">
        <v>792</v>
      </c>
      <c r="Y215" s="10" t="s">
        <v>792</v>
      </c>
      <c r="Z215" s="10" t="s">
        <v>792</v>
      </c>
      <c r="AA215" s="10" t="s">
        <v>792</v>
      </c>
      <c r="AB215" s="10" t="s">
        <v>792</v>
      </c>
      <c r="AC215" s="10">
        <v>208.82400000000001</v>
      </c>
      <c r="AD215" s="10" t="s">
        <v>792</v>
      </c>
      <c r="AE215" s="10" t="s">
        <v>792</v>
      </c>
      <c r="AF215" s="10" t="s">
        <v>792</v>
      </c>
      <c r="AG215" s="10" t="s">
        <v>792</v>
      </c>
      <c r="AH215" s="10" t="s">
        <v>792</v>
      </c>
      <c r="AI215" s="10" t="s">
        <v>792</v>
      </c>
      <c r="AJ215" s="10" t="s">
        <v>792</v>
      </c>
    </row>
    <row r="216" spans="3:36" ht="15.6" thickBot="1">
      <c r="C216" s="14" t="s">
        <v>1231</v>
      </c>
      <c r="D216" s="14" t="s">
        <v>1232</v>
      </c>
      <c r="E216" s="15" t="s">
        <v>547</v>
      </c>
      <c r="F216" s="10">
        <v>560.04769981701997</v>
      </c>
      <c r="G216" s="10">
        <v>565.88474508411082</v>
      </c>
      <c r="H216" s="10">
        <v>562.21740160220997</v>
      </c>
      <c r="I216" s="10" t="s">
        <v>792</v>
      </c>
      <c r="J216" s="10" t="s">
        <v>792</v>
      </c>
      <c r="K216" s="10">
        <v>556.81052512638348</v>
      </c>
      <c r="L216" s="10">
        <v>563.68978474747473</v>
      </c>
      <c r="M216" s="10">
        <v>566.51606402926836</v>
      </c>
      <c r="N216" s="10">
        <v>579.80537247146344</v>
      </c>
      <c r="O216" s="10">
        <v>559.9211828327534</v>
      </c>
      <c r="P216" s="10" t="s">
        <v>792</v>
      </c>
      <c r="Q216" s="10" t="s">
        <v>792</v>
      </c>
      <c r="R216" s="10">
        <v>564.13416699862591</v>
      </c>
      <c r="S216" s="10">
        <v>548.79245488561526</v>
      </c>
      <c r="T216" s="10">
        <v>536.66863196999918</v>
      </c>
      <c r="U216" s="10">
        <v>534.55056360000015</v>
      </c>
      <c r="V216" s="10">
        <v>531.97691874452539</v>
      </c>
      <c r="W216" s="10" t="s">
        <v>792</v>
      </c>
      <c r="X216" s="10" t="s">
        <v>792</v>
      </c>
      <c r="Y216" s="10">
        <v>546.64114259999997</v>
      </c>
      <c r="Z216" s="10">
        <v>542.9774989106146</v>
      </c>
      <c r="AA216" s="10">
        <v>536.77920384839558</v>
      </c>
      <c r="AB216" s="10">
        <v>542.45101948453578</v>
      </c>
      <c r="AC216" s="10">
        <v>551.73172646808484</v>
      </c>
      <c r="AD216" s="10" t="s">
        <v>792</v>
      </c>
      <c r="AE216" s="10" t="s">
        <v>792</v>
      </c>
      <c r="AF216" s="10">
        <v>567.5200040088107</v>
      </c>
      <c r="AG216" s="10">
        <v>584.38386813598163</v>
      </c>
      <c r="AH216" s="10">
        <v>616.10719750223109</v>
      </c>
      <c r="AI216" s="10">
        <v>600.42355308921913</v>
      </c>
      <c r="AJ216" s="10">
        <v>608.66356122448929</v>
      </c>
    </row>
    <row r="217" spans="3:36" ht="15.6" thickBot="1">
      <c r="C217" s="14" t="s">
        <v>1233</v>
      </c>
      <c r="D217" s="14" t="s">
        <v>1234</v>
      </c>
      <c r="E217" s="15" t="s">
        <v>547</v>
      </c>
      <c r="F217" s="10" t="s">
        <v>792</v>
      </c>
      <c r="G217" s="10">
        <v>1.6353405999999999</v>
      </c>
      <c r="H217" s="10" t="s">
        <v>792</v>
      </c>
      <c r="I217" s="10" t="s">
        <v>792</v>
      </c>
      <c r="J217" s="10" t="s">
        <v>792</v>
      </c>
      <c r="K217" s="10" t="s">
        <v>792</v>
      </c>
      <c r="L217" s="10">
        <v>1.676550669014081</v>
      </c>
      <c r="M217" s="10">
        <v>1.5668895</v>
      </c>
      <c r="N217" s="10">
        <v>1.6866399515873016</v>
      </c>
      <c r="O217" s="10">
        <v>1.6615731999999999</v>
      </c>
      <c r="P217" s="10" t="s">
        <v>792</v>
      </c>
      <c r="Q217" s="10" t="s">
        <v>792</v>
      </c>
      <c r="R217" s="10" t="s">
        <v>792</v>
      </c>
      <c r="S217" s="10" t="s">
        <v>792</v>
      </c>
      <c r="T217" s="10" t="s">
        <v>792</v>
      </c>
      <c r="U217" s="10" t="s">
        <v>792</v>
      </c>
      <c r="V217" s="10" t="s">
        <v>792</v>
      </c>
      <c r="W217" s="10" t="s">
        <v>792</v>
      </c>
      <c r="X217" s="10" t="s">
        <v>792</v>
      </c>
      <c r="Y217" s="10">
        <v>1.649025</v>
      </c>
      <c r="Z217" s="10" t="s">
        <v>792</v>
      </c>
      <c r="AA217" s="10" t="s">
        <v>792</v>
      </c>
      <c r="AB217" s="10" t="s">
        <v>792</v>
      </c>
      <c r="AC217" s="10" t="s">
        <v>792</v>
      </c>
      <c r="AD217" s="10" t="s">
        <v>792</v>
      </c>
      <c r="AE217" s="10" t="s">
        <v>792</v>
      </c>
      <c r="AF217" s="10">
        <v>1.5891887</v>
      </c>
      <c r="AG217" s="10">
        <v>1.5464602000000001</v>
      </c>
      <c r="AH217" s="10">
        <v>1.58210472</v>
      </c>
      <c r="AI217" s="10" t="s">
        <v>792</v>
      </c>
      <c r="AJ217" s="10">
        <v>1.5424464</v>
      </c>
    </row>
    <row r="218" spans="3:36" ht="15.6" thickBot="1">
      <c r="C218" s="14" t="s">
        <v>1235</v>
      </c>
      <c r="D218" s="14" t="s">
        <v>1236</v>
      </c>
      <c r="E218" s="15" t="s">
        <v>547</v>
      </c>
      <c r="F218" s="10">
        <v>143.07475000000002</v>
      </c>
      <c r="G218" s="10">
        <v>134.1174322526316</v>
      </c>
      <c r="H218" s="10">
        <v>134.63097266666665</v>
      </c>
      <c r="I218" s="10" t="s">
        <v>792</v>
      </c>
      <c r="J218" s="10" t="s">
        <v>792</v>
      </c>
      <c r="K218" s="10">
        <v>136.83677090909092</v>
      </c>
      <c r="L218" s="10">
        <v>136.79551999999998</v>
      </c>
      <c r="M218" s="10">
        <v>135.73295099999999</v>
      </c>
      <c r="N218" s="10">
        <v>134.64534</v>
      </c>
      <c r="O218" s="10">
        <v>130.44579122123889</v>
      </c>
      <c r="P218" s="10" t="s">
        <v>792</v>
      </c>
      <c r="Q218" s="10" t="s">
        <v>792</v>
      </c>
      <c r="R218" s="10">
        <v>128.8393307826087</v>
      </c>
      <c r="S218" s="10">
        <v>124.7478785</v>
      </c>
      <c r="T218" s="10">
        <v>124.93032737931033</v>
      </c>
      <c r="U218" s="10">
        <v>120.604338</v>
      </c>
      <c r="V218" s="10">
        <v>119.98667199999998</v>
      </c>
      <c r="W218" s="10" t="s">
        <v>792</v>
      </c>
      <c r="X218" s="10" t="s">
        <v>792</v>
      </c>
      <c r="Y218" s="10">
        <v>121.6315155882353</v>
      </c>
      <c r="Z218" s="10">
        <v>123.02086940000001</v>
      </c>
      <c r="AA218" s="10">
        <v>124.53996000000001</v>
      </c>
      <c r="AB218" s="10">
        <v>128.87362366153843</v>
      </c>
      <c r="AC218" s="10">
        <v>128.00911199999999</v>
      </c>
      <c r="AD218" s="10" t="s">
        <v>792</v>
      </c>
      <c r="AE218" s="10" t="s">
        <v>792</v>
      </c>
      <c r="AF218" s="10">
        <v>125.87942399999997</v>
      </c>
      <c r="AG218" s="10">
        <v>121.07372888888887</v>
      </c>
      <c r="AH218" s="10">
        <v>121.07785466666658</v>
      </c>
      <c r="AI218" s="10">
        <v>121.65258599999999</v>
      </c>
      <c r="AJ218" s="10">
        <v>122.869044</v>
      </c>
    </row>
    <row r="219" spans="3:36" ht="15.6" thickBot="1">
      <c r="C219" s="14" t="s">
        <v>1237</v>
      </c>
      <c r="D219" s="14" t="s">
        <v>1238</v>
      </c>
      <c r="E219" s="15" t="s">
        <v>547</v>
      </c>
      <c r="F219" s="10" t="s">
        <v>792</v>
      </c>
      <c r="G219" s="10">
        <v>22.243923519999999</v>
      </c>
      <c r="H219" s="10" t="s">
        <v>792</v>
      </c>
      <c r="I219" s="10" t="s">
        <v>792</v>
      </c>
      <c r="J219" s="10" t="s">
        <v>792</v>
      </c>
      <c r="K219" s="10" t="s">
        <v>792</v>
      </c>
      <c r="L219" s="10" t="s">
        <v>792</v>
      </c>
      <c r="M219" s="10" t="s">
        <v>792</v>
      </c>
      <c r="N219" s="10" t="s">
        <v>792</v>
      </c>
      <c r="O219" s="10" t="s">
        <v>792</v>
      </c>
      <c r="P219" s="10" t="s">
        <v>792</v>
      </c>
      <c r="Q219" s="10" t="s">
        <v>792</v>
      </c>
      <c r="R219" s="10" t="s">
        <v>792</v>
      </c>
      <c r="S219" s="10" t="s">
        <v>792</v>
      </c>
      <c r="T219" s="10" t="s">
        <v>792</v>
      </c>
      <c r="U219" s="10">
        <v>21.930659819999999</v>
      </c>
      <c r="V219" s="10" t="s">
        <v>792</v>
      </c>
      <c r="W219" s="10" t="s">
        <v>792</v>
      </c>
      <c r="X219" s="10" t="s">
        <v>792</v>
      </c>
      <c r="Y219" s="10">
        <v>22.469902439999998</v>
      </c>
      <c r="Z219" s="10" t="s">
        <v>792</v>
      </c>
      <c r="AA219" s="10" t="s">
        <v>792</v>
      </c>
      <c r="AB219" s="10" t="s">
        <v>792</v>
      </c>
      <c r="AC219" s="10" t="s">
        <v>792</v>
      </c>
      <c r="AD219" s="10" t="s">
        <v>792</v>
      </c>
      <c r="AE219" s="10" t="s">
        <v>792</v>
      </c>
      <c r="AF219" s="10" t="s">
        <v>792</v>
      </c>
      <c r="AG219" s="10" t="s">
        <v>792</v>
      </c>
      <c r="AH219" s="10" t="s">
        <v>792</v>
      </c>
      <c r="AI219" s="10" t="s">
        <v>792</v>
      </c>
      <c r="AJ219" s="10" t="s">
        <v>792</v>
      </c>
    </row>
    <row r="220" spans="3:36" ht="15.6" thickBot="1">
      <c r="C220" s="14" t="s">
        <v>1239</v>
      </c>
      <c r="D220" s="14" t="s">
        <v>1240</v>
      </c>
      <c r="E220" s="15" t="s">
        <v>547</v>
      </c>
      <c r="F220" s="10" t="s">
        <v>792</v>
      </c>
      <c r="G220" s="10" t="s">
        <v>792</v>
      </c>
      <c r="H220" s="10" t="s">
        <v>792</v>
      </c>
      <c r="I220" s="10" t="s">
        <v>792</v>
      </c>
      <c r="J220" s="10" t="s">
        <v>792</v>
      </c>
      <c r="K220" s="10" t="s">
        <v>792</v>
      </c>
      <c r="L220" s="10" t="s">
        <v>792</v>
      </c>
      <c r="M220" s="10" t="s">
        <v>792</v>
      </c>
      <c r="N220" s="10" t="s">
        <v>792</v>
      </c>
      <c r="O220" s="10" t="s">
        <v>792</v>
      </c>
      <c r="P220" s="10" t="s">
        <v>792</v>
      </c>
      <c r="Q220" s="10" t="s">
        <v>792</v>
      </c>
      <c r="R220" s="10" t="s">
        <v>792</v>
      </c>
      <c r="S220" s="10" t="s">
        <v>792</v>
      </c>
      <c r="T220" s="10" t="s">
        <v>792</v>
      </c>
      <c r="U220" s="10" t="s">
        <v>792</v>
      </c>
      <c r="V220" s="10" t="s">
        <v>792</v>
      </c>
      <c r="W220" s="10" t="s">
        <v>792</v>
      </c>
      <c r="X220" s="10" t="s">
        <v>792</v>
      </c>
      <c r="Y220" s="10" t="s">
        <v>792</v>
      </c>
      <c r="Z220" s="10" t="s">
        <v>792</v>
      </c>
      <c r="AA220" s="10" t="s">
        <v>792</v>
      </c>
      <c r="AB220" s="10" t="s">
        <v>792</v>
      </c>
      <c r="AC220" s="10" t="s">
        <v>792</v>
      </c>
      <c r="AD220" s="10" t="s">
        <v>792</v>
      </c>
      <c r="AE220" s="10" t="s">
        <v>792</v>
      </c>
      <c r="AF220" s="10" t="s">
        <v>792</v>
      </c>
      <c r="AG220" s="10" t="s">
        <v>792</v>
      </c>
      <c r="AH220" s="10" t="s">
        <v>792</v>
      </c>
      <c r="AI220" s="10" t="s">
        <v>792</v>
      </c>
      <c r="AJ220" s="10" t="s">
        <v>792</v>
      </c>
    </row>
    <row r="221" spans="3:36" ht="15.6" thickBot="1">
      <c r="C221" s="14" t="s">
        <v>1241</v>
      </c>
      <c r="D221" s="14" t="s">
        <v>1242</v>
      </c>
      <c r="E221" s="15" t="s">
        <v>547</v>
      </c>
      <c r="F221" s="10" t="s">
        <v>792</v>
      </c>
      <c r="G221" s="10" t="s">
        <v>792</v>
      </c>
      <c r="H221" s="10" t="s">
        <v>792</v>
      </c>
      <c r="I221" s="10" t="s">
        <v>792</v>
      </c>
      <c r="J221" s="10" t="s">
        <v>792</v>
      </c>
      <c r="K221" s="10" t="s">
        <v>792</v>
      </c>
      <c r="L221" s="10" t="s">
        <v>792</v>
      </c>
      <c r="M221" s="10" t="s">
        <v>792</v>
      </c>
      <c r="N221" s="10" t="s">
        <v>792</v>
      </c>
      <c r="O221" s="10" t="s">
        <v>792</v>
      </c>
      <c r="P221" s="10" t="s">
        <v>792</v>
      </c>
      <c r="Q221" s="10" t="s">
        <v>792</v>
      </c>
      <c r="R221" s="10" t="s">
        <v>792</v>
      </c>
      <c r="S221" s="10" t="s">
        <v>792</v>
      </c>
      <c r="T221" s="10" t="s">
        <v>792</v>
      </c>
      <c r="U221" s="10" t="s">
        <v>792</v>
      </c>
      <c r="V221" s="10" t="s">
        <v>792</v>
      </c>
      <c r="W221" s="10" t="s">
        <v>792</v>
      </c>
      <c r="X221" s="10" t="s">
        <v>792</v>
      </c>
      <c r="Y221" s="10" t="s">
        <v>792</v>
      </c>
      <c r="Z221" s="10" t="s">
        <v>792</v>
      </c>
      <c r="AA221" s="10" t="s">
        <v>792</v>
      </c>
      <c r="AB221" s="10" t="s">
        <v>792</v>
      </c>
      <c r="AC221" s="10" t="s">
        <v>792</v>
      </c>
      <c r="AD221" s="10" t="s">
        <v>792</v>
      </c>
      <c r="AE221" s="10" t="s">
        <v>792</v>
      </c>
      <c r="AF221" s="10" t="s">
        <v>792</v>
      </c>
      <c r="AG221" s="10" t="s">
        <v>792</v>
      </c>
      <c r="AH221" s="10" t="s">
        <v>792</v>
      </c>
      <c r="AI221" s="10" t="s">
        <v>792</v>
      </c>
      <c r="AJ221" s="10" t="s">
        <v>792</v>
      </c>
    </row>
    <row r="222" spans="3:36" ht="15.6" thickBot="1">
      <c r="C222" s="14" t="s">
        <v>1243</v>
      </c>
      <c r="D222" s="14" t="s">
        <v>1244</v>
      </c>
      <c r="E222" s="15" t="s">
        <v>547</v>
      </c>
      <c r="F222" s="10">
        <v>556.35369562500011</v>
      </c>
      <c r="G222" s="10">
        <v>556.44700082758641</v>
      </c>
      <c r="H222" s="10">
        <v>533.56065620000004</v>
      </c>
      <c r="I222" s="10" t="s">
        <v>792</v>
      </c>
      <c r="J222" s="10" t="s">
        <v>792</v>
      </c>
      <c r="K222" s="10">
        <v>538.20903499999997</v>
      </c>
      <c r="L222" s="10">
        <v>559.86912576922941</v>
      </c>
      <c r="M222" s="10">
        <v>554.76354000000003</v>
      </c>
      <c r="N222" s="10">
        <v>551.3676926060607</v>
      </c>
      <c r="O222" s="10">
        <v>541.44686400000001</v>
      </c>
      <c r="P222" s="10" t="s">
        <v>792</v>
      </c>
      <c r="Q222" s="10" t="s">
        <v>792</v>
      </c>
      <c r="R222" s="10">
        <v>534.71022926666467</v>
      </c>
      <c r="S222" s="10">
        <v>530.05757161538452</v>
      </c>
      <c r="T222" s="10">
        <v>529.77376425</v>
      </c>
      <c r="U222" s="10">
        <v>526.55515338461521</v>
      </c>
      <c r="V222" s="10">
        <v>521.46926117646899</v>
      </c>
      <c r="W222" s="10" t="s">
        <v>792</v>
      </c>
      <c r="X222" s="10" t="s">
        <v>792</v>
      </c>
      <c r="Y222" s="10">
        <v>542.59605899999997</v>
      </c>
      <c r="Z222" s="10">
        <v>540.17016625000008</v>
      </c>
      <c r="AA222" s="10">
        <v>514.80685999999707</v>
      </c>
      <c r="AB222" s="10">
        <v>530.25693171428134</v>
      </c>
      <c r="AC222" s="10">
        <v>551.25175938461325</v>
      </c>
      <c r="AD222" s="10" t="s">
        <v>792</v>
      </c>
      <c r="AE222" s="10" t="s">
        <v>792</v>
      </c>
      <c r="AF222" s="10">
        <v>562.02890759036131</v>
      </c>
      <c r="AG222" s="10">
        <v>554.12162769230792</v>
      </c>
      <c r="AH222" s="10">
        <v>572.75175987096748</v>
      </c>
      <c r="AI222" s="10">
        <v>584.15080899999998</v>
      </c>
      <c r="AJ222" s="10">
        <v>601.23537395121957</v>
      </c>
    </row>
    <row r="223" spans="3:36" ht="15.6" thickBot="1">
      <c r="C223" s="14" t="s">
        <v>1465</v>
      </c>
      <c r="D223" s="14" t="s">
        <v>1466</v>
      </c>
      <c r="E223" s="15" t="s">
        <v>547</v>
      </c>
      <c r="F223" s="10" t="s">
        <v>792</v>
      </c>
      <c r="G223" s="10" t="s">
        <v>792</v>
      </c>
      <c r="H223" s="10" t="s">
        <v>792</v>
      </c>
      <c r="I223" s="10" t="s">
        <v>792</v>
      </c>
      <c r="J223" s="10" t="s">
        <v>792</v>
      </c>
      <c r="K223" s="10" t="s">
        <v>792</v>
      </c>
      <c r="L223" s="10" t="s">
        <v>792</v>
      </c>
      <c r="M223" s="10" t="s">
        <v>792</v>
      </c>
      <c r="N223" s="10" t="s">
        <v>792</v>
      </c>
      <c r="O223" s="10" t="s">
        <v>792</v>
      </c>
      <c r="P223" s="10" t="s">
        <v>792</v>
      </c>
      <c r="Q223" s="10" t="s">
        <v>792</v>
      </c>
      <c r="R223" s="10" t="s">
        <v>792</v>
      </c>
      <c r="S223" s="10" t="s">
        <v>792</v>
      </c>
      <c r="T223" s="10" t="s">
        <v>792</v>
      </c>
      <c r="U223" s="10" t="s">
        <v>792</v>
      </c>
      <c r="V223" s="10" t="s">
        <v>792</v>
      </c>
      <c r="W223" s="10" t="s">
        <v>792</v>
      </c>
      <c r="X223" s="10" t="s">
        <v>792</v>
      </c>
      <c r="Y223" s="10" t="s">
        <v>792</v>
      </c>
      <c r="Z223" s="10">
        <v>633.42999999999995</v>
      </c>
      <c r="AA223" s="10" t="s">
        <v>792</v>
      </c>
      <c r="AB223" s="10" t="s">
        <v>792</v>
      </c>
      <c r="AC223" s="10" t="s">
        <v>792</v>
      </c>
      <c r="AD223" s="10" t="s">
        <v>792</v>
      </c>
      <c r="AE223" s="10" t="s">
        <v>792</v>
      </c>
      <c r="AF223" s="10" t="s">
        <v>792</v>
      </c>
      <c r="AG223" s="10" t="s">
        <v>792</v>
      </c>
      <c r="AH223" s="10" t="s">
        <v>792</v>
      </c>
      <c r="AI223" s="10" t="s">
        <v>792</v>
      </c>
      <c r="AJ223" s="10" t="s">
        <v>792</v>
      </c>
    </row>
    <row r="224" spans="3:36" ht="15.6" thickBot="1">
      <c r="C224" s="14" t="s">
        <v>1245</v>
      </c>
      <c r="D224" s="14" t="s">
        <v>1246</v>
      </c>
      <c r="E224" s="15" t="s">
        <v>547</v>
      </c>
      <c r="F224" s="10">
        <v>200.4323887530488</v>
      </c>
      <c r="G224" s="10">
        <v>202.26291178451174</v>
      </c>
      <c r="H224" s="10">
        <v>204.24886492592591</v>
      </c>
      <c r="I224" s="10" t="s">
        <v>792</v>
      </c>
      <c r="J224" s="10" t="s">
        <v>792</v>
      </c>
      <c r="K224" s="10">
        <v>212.16101028571384</v>
      </c>
      <c r="L224" s="10">
        <v>223.97401926097001</v>
      </c>
      <c r="M224" s="10">
        <v>227.3185809310344</v>
      </c>
      <c r="N224" s="10">
        <v>229.53480377142853</v>
      </c>
      <c r="O224" s="10">
        <v>218.35801216666664</v>
      </c>
      <c r="P224" s="10" t="s">
        <v>792</v>
      </c>
      <c r="Q224" s="10" t="s">
        <v>792</v>
      </c>
      <c r="R224" s="10">
        <v>207.08264140972221</v>
      </c>
      <c r="S224" s="10">
        <v>203.66944802127568</v>
      </c>
      <c r="T224" s="10">
        <v>203.695821</v>
      </c>
      <c r="U224" s="10">
        <v>199.45250532326287</v>
      </c>
      <c r="V224" s="10">
        <v>193.85009090909088</v>
      </c>
      <c r="W224" s="10" t="s">
        <v>792</v>
      </c>
      <c r="X224" s="10" t="s">
        <v>792</v>
      </c>
      <c r="Y224" s="10">
        <v>205.85234579585799</v>
      </c>
      <c r="Z224" s="10">
        <v>208.760695</v>
      </c>
      <c r="AA224" s="10">
        <v>206.59378666666669</v>
      </c>
      <c r="AB224" s="10">
        <v>209.08776500000002</v>
      </c>
      <c r="AC224" s="10">
        <v>209.99117699999999</v>
      </c>
      <c r="AD224" s="10" t="s">
        <v>792</v>
      </c>
      <c r="AE224" s="10" t="s">
        <v>792</v>
      </c>
      <c r="AF224" s="10">
        <v>211.24668088461539</v>
      </c>
      <c r="AG224" s="10">
        <v>225.83101772151809</v>
      </c>
      <c r="AH224" s="10">
        <v>209.36688469333339</v>
      </c>
      <c r="AI224" s="10">
        <v>204.62139557894736</v>
      </c>
      <c r="AJ224" s="10">
        <v>204.563412</v>
      </c>
    </row>
    <row r="225" spans="3:36" ht="15.6" thickBot="1">
      <c r="C225" s="14" t="s">
        <v>1247</v>
      </c>
      <c r="D225" s="14" t="s">
        <v>1248</v>
      </c>
      <c r="E225" s="15" t="s">
        <v>547</v>
      </c>
      <c r="F225" s="10">
        <v>38.730786640000005</v>
      </c>
      <c r="G225" s="10" t="s">
        <v>792</v>
      </c>
      <c r="H225" s="10" t="s">
        <v>792</v>
      </c>
      <c r="I225" s="10" t="s">
        <v>792</v>
      </c>
      <c r="J225" s="10" t="s">
        <v>792</v>
      </c>
      <c r="K225" s="10" t="s">
        <v>792</v>
      </c>
      <c r="L225" s="10">
        <v>39.359000700000003</v>
      </c>
      <c r="M225" s="10" t="s">
        <v>792</v>
      </c>
      <c r="N225" s="10" t="s">
        <v>792</v>
      </c>
      <c r="O225" s="10">
        <v>36.895976519999849</v>
      </c>
      <c r="P225" s="10" t="s">
        <v>792</v>
      </c>
      <c r="Q225" s="10" t="s">
        <v>792</v>
      </c>
      <c r="R225" s="10" t="s">
        <v>792</v>
      </c>
      <c r="S225" s="10">
        <v>36.387610559999999</v>
      </c>
      <c r="T225" s="10" t="s">
        <v>792</v>
      </c>
      <c r="U225" s="10" t="s">
        <v>792</v>
      </c>
      <c r="V225" s="10" t="s">
        <v>792</v>
      </c>
      <c r="W225" s="10" t="s">
        <v>792</v>
      </c>
      <c r="X225" s="10" t="s">
        <v>792</v>
      </c>
      <c r="Y225" s="10" t="s">
        <v>792</v>
      </c>
      <c r="Z225" s="10" t="s">
        <v>792</v>
      </c>
      <c r="AA225" s="10" t="s">
        <v>792</v>
      </c>
      <c r="AB225" s="10" t="s">
        <v>792</v>
      </c>
      <c r="AC225" s="10">
        <v>38.030430240000001</v>
      </c>
      <c r="AD225" s="10" t="s">
        <v>792</v>
      </c>
      <c r="AE225" s="10" t="s">
        <v>792</v>
      </c>
      <c r="AF225" s="10" t="s">
        <v>792</v>
      </c>
      <c r="AG225" s="10">
        <v>36.551790600000004</v>
      </c>
      <c r="AH225" s="10">
        <v>34.356894788571417</v>
      </c>
      <c r="AI225" s="10">
        <v>32.875219336666689</v>
      </c>
      <c r="AJ225" s="10" t="s">
        <v>792</v>
      </c>
    </row>
    <row r="226" spans="3:36" ht="15.6" thickBot="1">
      <c r="C226" s="14" t="s">
        <v>1249</v>
      </c>
      <c r="D226" s="14" t="s">
        <v>1250</v>
      </c>
      <c r="E226" s="15" t="s">
        <v>547</v>
      </c>
      <c r="F226" s="10">
        <v>25.693893295988026</v>
      </c>
      <c r="G226" s="10">
        <v>26.176695999999996</v>
      </c>
      <c r="H226" s="10">
        <v>26.395655000000001</v>
      </c>
      <c r="I226" s="10" t="s">
        <v>792</v>
      </c>
      <c r="J226" s="10" t="s">
        <v>792</v>
      </c>
      <c r="K226" s="10">
        <v>25.470849857142856</v>
      </c>
      <c r="L226" s="10">
        <v>23.322562044198897</v>
      </c>
      <c r="M226" s="10">
        <v>22.347493199999995</v>
      </c>
      <c r="N226" s="10">
        <v>22.070819714285715</v>
      </c>
      <c r="O226" s="10">
        <v>21.551311512605039</v>
      </c>
      <c r="P226" s="10" t="s">
        <v>792</v>
      </c>
      <c r="Q226" s="10" t="s">
        <v>792</v>
      </c>
      <c r="R226" s="10">
        <v>21.511310974999997</v>
      </c>
      <c r="S226" s="10">
        <v>21.969202629629628</v>
      </c>
      <c r="T226" s="10" t="s">
        <v>792</v>
      </c>
      <c r="U226" s="10" t="s">
        <v>792</v>
      </c>
      <c r="V226" s="10" t="s">
        <v>792</v>
      </c>
      <c r="W226" s="10" t="s">
        <v>792</v>
      </c>
      <c r="X226" s="10" t="s">
        <v>792</v>
      </c>
      <c r="Y226" s="10" t="s">
        <v>792</v>
      </c>
      <c r="Z226" s="10">
        <v>23.580843000000002</v>
      </c>
      <c r="AA226" s="10">
        <v>23.972900000000003</v>
      </c>
      <c r="AB226" s="10" t="s">
        <v>792</v>
      </c>
      <c r="AC226" s="10" t="s">
        <v>792</v>
      </c>
      <c r="AD226" s="10" t="s">
        <v>792</v>
      </c>
      <c r="AE226" s="10" t="s">
        <v>792</v>
      </c>
      <c r="AF226" s="10" t="s">
        <v>792</v>
      </c>
      <c r="AG226" s="10" t="s">
        <v>792</v>
      </c>
      <c r="AH226" s="10" t="s">
        <v>792</v>
      </c>
      <c r="AI226" s="10" t="s">
        <v>792</v>
      </c>
      <c r="AJ226" s="10" t="s">
        <v>792</v>
      </c>
    </row>
    <row r="227" spans="3:36" ht="15.6" thickBot="1">
      <c r="C227" s="14" t="s">
        <v>1251</v>
      </c>
      <c r="D227" s="14" t="s">
        <v>1252</v>
      </c>
      <c r="E227" s="15" t="s">
        <v>547</v>
      </c>
      <c r="F227" s="10" t="s">
        <v>792</v>
      </c>
      <c r="G227" s="10" t="s">
        <v>792</v>
      </c>
      <c r="H227" s="10" t="s">
        <v>792</v>
      </c>
      <c r="I227" s="10" t="s">
        <v>792</v>
      </c>
      <c r="J227" s="10" t="s">
        <v>792</v>
      </c>
      <c r="K227" s="10" t="s">
        <v>792</v>
      </c>
      <c r="L227" s="10" t="s">
        <v>792</v>
      </c>
      <c r="M227" s="10" t="s">
        <v>792</v>
      </c>
      <c r="N227" s="10" t="s">
        <v>792</v>
      </c>
      <c r="O227" s="10" t="s">
        <v>792</v>
      </c>
      <c r="P227" s="10" t="s">
        <v>792</v>
      </c>
      <c r="Q227" s="10" t="s">
        <v>792</v>
      </c>
      <c r="R227" s="10" t="s">
        <v>792</v>
      </c>
      <c r="S227" s="10" t="s">
        <v>792</v>
      </c>
      <c r="T227" s="10" t="s">
        <v>792</v>
      </c>
      <c r="U227" s="10" t="s">
        <v>792</v>
      </c>
      <c r="V227" s="10" t="s">
        <v>792</v>
      </c>
      <c r="W227" s="10" t="s">
        <v>792</v>
      </c>
      <c r="X227" s="10" t="s">
        <v>792</v>
      </c>
      <c r="Y227" s="10" t="s">
        <v>792</v>
      </c>
      <c r="Z227" s="10" t="s">
        <v>792</v>
      </c>
      <c r="AA227" s="10" t="s">
        <v>792</v>
      </c>
      <c r="AB227" s="10" t="s">
        <v>792</v>
      </c>
      <c r="AC227" s="10" t="s">
        <v>792</v>
      </c>
      <c r="AD227" s="10" t="s">
        <v>792</v>
      </c>
      <c r="AE227" s="10" t="s">
        <v>792</v>
      </c>
      <c r="AF227" s="10" t="s">
        <v>792</v>
      </c>
      <c r="AG227" s="10" t="s">
        <v>792</v>
      </c>
      <c r="AH227" s="10" t="s">
        <v>792</v>
      </c>
      <c r="AI227" s="10" t="s">
        <v>792</v>
      </c>
      <c r="AJ227" s="10" t="s">
        <v>792</v>
      </c>
    </row>
    <row r="228" spans="3:36" ht="15.6" thickBot="1">
      <c r="C228" s="14" t="s">
        <v>1253</v>
      </c>
      <c r="D228" s="14" t="s">
        <v>1254</v>
      </c>
      <c r="E228" s="15" t="s">
        <v>547</v>
      </c>
      <c r="F228" s="10" t="s">
        <v>792</v>
      </c>
      <c r="G228" s="10">
        <v>2.754031204215396</v>
      </c>
      <c r="H228" s="10">
        <v>2.7813114109483426</v>
      </c>
      <c r="I228" s="10" t="s">
        <v>792</v>
      </c>
      <c r="J228" s="10" t="s">
        <v>792</v>
      </c>
      <c r="K228" s="10">
        <v>2.7889558268020043</v>
      </c>
      <c r="L228" s="10">
        <v>2.8289290761916814</v>
      </c>
      <c r="M228" s="10" t="s">
        <v>792</v>
      </c>
      <c r="N228" s="10">
        <v>2.8214528345956729</v>
      </c>
      <c r="O228" s="10">
        <v>2.7686756422099132</v>
      </c>
      <c r="P228" s="10" t="s">
        <v>792</v>
      </c>
      <c r="Q228" s="10" t="s">
        <v>792</v>
      </c>
      <c r="R228" s="10" t="s">
        <v>792</v>
      </c>
      <c r="S228" s="10">
        <v>2.748424183594754</v>
      </c>
      <c r="T228" s="10">
        <v>2.7847909628486951</v>
      </c>
      <c r="U228" s="10">
        <v>2.7874813773515825</v>
      </c>
      <c r="V228" s="10" t="s">
        <v>792</v>
      </c>
      <c r="W228" s="10" t="s">
        <v>792</v>
      </c>
      <c r="X228" s="10" t="s">
        <v>792</v>
      </c>
      <c r="Y228" s="10">
        <v>2.9665810294095118</v>
      </c>
      <c r="Z228" s="10">
        <v>3.0058715406000194</v>
      </c>
      <c r="AA228" s="10">
        <v>3.0579826467363329</v>
      </c>
      <c r="AB228" s="10">
        <v>3.1510569326611044</v>
      </c>
      <c r="AC228" s="10" t="s">
        <v>792</v>
      </c>
      <c r="AD228" s="10" t="s">
        <v>792</v>
      </c>
      <c r="AE228" s="10" t="s">
        <v>792</v>
      </c>
      <c r="AF228" s="10" t="s">
        <v>792</v>
      </c>
      <c r="AG228" s="10">
        <v>2.961284592611662</v>
      </c>
      <c r="AH228" s="10" t="s">
        <v>792</v>
      </c>
      <c r="AI228" s="10">
        <v>2.9964942735812627</v>
      </c>
      <c r="AJ228" s="10" t="s">
        <v>792</v>
      </c>
    </row>
    <row r="229" spans="3:36" ht="15.6" thickBot="1">
      <c r="C229" s="14" t="s">
        <v>1255</v>
      </c>
      <c r="D229" s="14" t="s">
        <v>1256</v>
      </c>
      <c r="E229" s="15" t="s">
        <v>547</v>
      </c>
      <c r="F229" s="10">
        <v>38.464517000000001</v>
      </c>
      <c r="G229" s="10">
        <v>37.379352314145386</v>
      </c>
      <c r="H229" s="10">
        <v>37.418523999999998</v>
      </c>
      <c r="I229" s="10" t="s">
        <v>792</v>
      </c>
      <c r="J229" s="10" t="s">
        <v>792</v>
      </c>
      <c r="K229" s="10">
        <v>37.690223999999994</v>
      </c>
      <c r="L229" s="10">
        <v>37.106189999999941</v>
      </c>
      <c r="M229" s="10" t="s">
        <v>792</v>
      </c>
      <c r="N229" s="10">
        <v>36.595719833333341</v>
      </c>
      <c r="O229" s="10">
        <v>35.454890417475688</v>
      </c>
      <c r="P229" s="10" t="s">
        <v>792</v>
      </c>
      <c r="Q229" s="10" t="s">
        <v>792</v>
      </c>
      <c r="R229" s="10">
        <v>35.385182216294844</v>
      </c>
      <c r="S229" s="10">
        <v>35.472262945945957</v>
      </c>
      <c r="T229" s="10">
        <v>34.970823062499996</v>
      </c>
      <c r="U229" s="10">
        <v>34.622550000000004</v>
      </c>
      <c r="V229" s="10">
        <v>34.766351999999678</v>
      </c>
      <c r="W229" s="10" t="s">
        <v>792</v>
      </c>
      <c r="X229" s="10" t="s">
        <v>792</v>
      </c>
      <c r="Y229" s="10">
        <v>35.076994428571368</v>
      </c>
      <c r="Z229" s="10">
        <v>34.782864187500003</v>
      </c>
      <c r="AA229" s="10">
        <v>35.11061999999994</v>
      </c>
      <c r="AB229" s="10">
        <v>35.641805020408164</v>
      </c>
      <c r="AC229" s="10">
        <v>35.261424000000005</v>
      </c>
      <c r="AD229" s="10" t="s">
        <v>792</v>
      </c>
      <c r="AE229" s="10" t="s">
        <v>792</v>
      </c>
      <c r="AF229" s="10">
        <v>34.926772000000007</v>
      </c>
      <c r="AG229" s="10" t="s">
        <v>792</v>
      </c>
      <c r="AH229" s="10">
        <v>35.472447502487562</v>
      </c>
      <c r="AI229" s="10">
        <v>35.090956999999996</v>
      </c>
      <c r="AJ229" s="10">
        <v>35.130960000000002</v>
      </c>
    </row>
    <row r="230" spans="3:36" ht="15.6" thickBot="1">
      <c r="C230" s="14" t="s">
        <v>1257</v>
      </c>
      <c r="D230" s="14" t="s">
        <v>1258</v>
      </c>
      <c r="E230" s="15" t="s">
        <v>547</v>
      </c>
      <c r="F230" s="10">
        <v>82.105375350649226</v>
      </c>
      <c r="G230" s="10">
        <v>80.91662078832104</v>
      </c>
      <c r="H230" s="10">
        <v>81.734812032032039</v>
      </c>
      <c r="I230" s="10" t="s">
        <v>792</v>
      </c>
      <c r="J230" s="10" t="s">
        <v>792</v>
      </c>
      <c r="K230" s="10">
        <v>81.998333925925635</v>
      </c>
      <c r="L230" s="10">
        <v>79.739872622950358</v>
      </c>
      <c r="M230" s="10">
        <v>78.364099133857962</v>
      </c>
      <c r="N230" s="10">
        <v>76.950195788395902</v>
      </c>
      <c r="O230" s="10">
        <v>75.550809587499984</v>
      </c>
      <c r="P230" s="10" t="s">
        <v>792</v>
      </c>
      <c r="Q230" s="10" t="s">
        <v>792</v>
      </c>
      <c r="R230" s="10">
        <v>74.496382277777769</v>
      </c>
      <c r="S230" s="10">
        <v>73.660574484848482</v>
      </c>
      <c r="T230" s="10">
        <v>72.321174906250008</v>
      </c>
      <c r="U230" s="10">
        <v>71.629390500000014</v>
      </c>
      <c r="V230" s="10">
        <v>71.748162242990375</v>
      </c>
      <c r="W230" s="10" t="s">
        <v>792</v>
      </c>
      <c r="X230" s="10" t="s">
        <v>792</v>
      </c>
      <c r="Y230" s="10">
        <v>73.571381727272723</v>
      </c>
      <c r="Z230" s="10">
        <v>73.958702277777775</v>
      </c>
      <c r="AA230" s="10">
        <v>73.665793333333326</v>
      </c>
      <c r="AB230" s="10">
        <v>74.204436356164337</v>
      </c>
      <c r="AC230" s="10">
        <v>73.836064500000006</v>
      </c>
      <c r="AD230" s="10" t="s">
        <v>792</v>
      </c>
      <c r="AE230" s="10" t="s">
        <v>792</v>
      </c>
      <c r="AF230" s="10">
        <v>73.960630597560936</v>
      </c>
      <c r="AG230" s="10">
        <v>71.939058342391306</v>
      </c>
      <c r="AH230" s="10">
        <v>72.281240975000003</v>
      </c>
      <c r="AI230" s="10">
        <v>71.854131716981115</v>
      </c>
      <c r="AJ230" s="10">
        <v>73.415891250000001</v>
      </c>
    </row>
    <row r="231" spans="3:36" ht="15.6" thickBot="1">
      <c r="C231" s="14" t="s">
        <v>1259</v>
      </c>
      <c r="D231" s="14" t="s">
        <v>1260</v>
      </c>
      <c r="E231" s="15" t="s">
        <v>547</v>
      </c>
      <c r="F231" s="10">
        <v>4.6280780453900707</v>
      </c>
      <c r="G231" s="10">
        <v>4.5622784419047608</v>
      </c>
      <c r="H231" s="10">
        <v>4.7764789681473445</v>
      </c>
      <c r="I231" s="10" t="s">
        <v>792</v>
      </c>
      <c r="J231" s="10" t="s">
        <v>792</v>
      </c>
      <c r="K231" s="10">
        <v>4.8863342744680738</v>
      </c>
      <c r="L231" s="10">
        <v>4.5772405000000003</v>
      </c>
      <c r="M231" s="10">
        <v>4.3557361269230759</v>
      </c>
      <c r="N231" s="10" t="s">
        <v>792</v>
      </c>
      <c r="O231" s="10">
        <v>4.4506424999999998</v>
      </c>
      <c r="P231" s="10" t="s">
        <v>792</v>
      </c>
      <c r="Q231" s="10" t="s">
        <v>792</v>
      </c>
      <c r="R231" s="10">
        <v>4.4175949999999995</v>
      </c>
      <c r="S231" s="10" t="s">
        <v>792</v>
      </c>
      <c r="T231" s="10">
        <v>4.1202834375000004</v>
      </c>
      <c r="U231" s="10" t="s">
        <v>792</v>
      </c>
      <c r="V231" s="10">
        <v>4.1685749999999997</v>
      </c>
      <c r="W231" s="10" t="s">
        <v>792</v>
      </c>
      <c r="X231" s="10" t="s">
        <v>792</v>
      </c>
      <c r="Y231" s="10">
        <v>4.1461199999999998</v>
      </c>
      <c r="Z231" s="10" t="s">
        <v>792</v>
      </c>
      <c r="AA231" s="10">
        <v>4.0147599999999892</v>
      </c>
      <c r="AB231" s="10" t="s">
        <v>792</v>
      </c>
      <c r="AC231" s="10" t="s">
        <v>792</v>
      </c>
      <c r="AD231" s="10" t="s">
        <v>792</v>
      </c>
      <c r="AE231" s="10" t="s">
        <v>792</v>
      </c>
      <c r="AF231" s="10" t="s">
        <v>792</v>
      </c>
      <c r="AG231" s="10" t="s">
        <v>792</v>
      </c>
      <c r="AH231" s="10" t="s">
        <v>792</v>
      </c>
      <c r="AI231" s="10" t="s">
        <v>792</v>
      </c>
      <c r="AJ231" s="10" t="s">
        <v>792</v>
      </c>
    </row>
    <row r="232" spans="3:36" ht="15.6" thickBot="1">
      <c r="C232" s="14" t="s">
        <v>1261</v>
      </c>
      <c r="D232" s="14" t="s">
        <v>1262</v>
      </c>
      <c r="E232" s="15" t="s">
        <v>547</v>
      </c>
      <c r="F232" s="10">
        <v>96.365780622222232</v>
      </c>
      <c r="G232" s="10">
        <v>95.712586666666667</v>
      </c>
      <c r="H232" s="10">
        <v>96.138614000000032</v>
      </c>
      <c r="I232" s="10" t="s">
        <v>792</v>
      </c>
      <c r="J232" s="10" t="s">
        <v>792</v>
      </c>
      <c r="K232" s="10">
        <v>95.70605428930817</v>
      </c>
      <c r="L232" s="10">
        <v>96.129676401869162</v>
      </c>
      <c r="M232" s="10">
        <v>95.891390999999999</v>
      </c>
      <c r="N232" s="10">
        <v>95.366252000000003</v>
      </c>
      <c r="O232" s="10">
        <v>92.717581315789488</v>
      </c>
      <c r="P232" s="10" t="s">
        <v>792</v>
      </c>
      <c r="Q232" s="10" t="s">
        <v>792</v>
      </c>
      <c r="R232" s="10">
        <v>92.656562402640233</v>
      </c>
      <c r="S232" s="10">
        <v>98.934870146341396</v>
      </c>
      <c r="T232" s="10">
        <v>100.25587558536584</v>
      </c>
      <c r="U232" s="10">
        <v>97.841853</v>
      </c>
      <c r="V232" s="10">
        <v>93.948767999999987</v>
      </c>
      <c r="W232" s="10" t="s">
        <v>792</v>
      </c>
      <c r="X232" s="10" t="s">
        <v>792</v>
      </c>
      <c r="Y232" s="10">
        <v>97.845679999999987</v>
      </c>
      <c r="Z232" s="10">
        <v>101.40659100000001</v>
      </c>
      <c r="AA232" s="10">
        <v>99.882119999999034</v>
      </c>
      <c r="AB232" s="10">
        <v>99.247391999999991</v>
      </c>
      <c r="AC232" s="10">
        <v>100.19417389473682</v>
      </c>
      <c r="AD232" s="10" t="s">
        <v>792</v>
      </c>
      <c r="AE232" s="10" t="s">
        <v>792</v>
      </c>
      <c r="AF232" s="10">
        <v>103.19720322807018</v>
      </c>
      <c r="AG232" s="10">
        <v>101.48299266666649</v>
      </c>
      <c r="AH232" s="10">
        <v>97.272016000000008</v>
      </c>
      <c r="AI232" s="10" t="s">
        <v>792</v>
      </c>
      <c r="AJ232" s="10" t="s">
        <v>792</v>
      </c>
    </row>
    <row r="233" spans="3:36" ht="15.6" thickBot="1">
      <c r="C233" s="14" t="s">
        <v>1263</v>
      </c>
      <c r="D233" s="14" t="s">
        <v>1264</v>
      </c>
      <c r="E233" s="15" t="s">
        <v>547</v>
      </c>
      <c r="F233" s="10">
        <v>11.825967999999987</v>
      </c>
      <c r="G233" s="10">
        <v>11.252696</v>
      </c>
      <c r="H233" s="10">
        <v>11.297286</v>
      </c>
      <c r="I233" s="10" t="s">
        <v>792</v>
      </c>
      <c r="J233" s="10" t="s">
        <v>792</v>
      </c>
      <c r="K233" s="10" t="s">
        <v>792</v>
      </c>
      <c r="L233" s="10">
        <v>11.006205118110215</v>
      </c>
      <c r="M233" s="10">
        <v>10.763011408163266</v>
      </c>
      <c r="N233" s="10" t="s">
        <v>792</v>
      </c>
      <c r="O233" s="10">
        <v>10.437957142857142</v>
      </c>
      <c r="P233" s="10" t="s">
        <v>792</v>
      </c>
      <c r="Q233" s="10" t="s">
        <v>792</v>
      </c>
      <c r="R233" s="10">
        <v>10.186059999999999</v>
      </c>
      <c r="S233" s="10">
        <v>10.15546</v>
      </c>
      <c r="T233" s="10">
        <v>10.738006</v>
      </c>
      <c r="U233" s="10">
        <v>10.367822571428562</v>
      </c>
      <c r="V233" s="10" t="s">
        <v>792</v>
      </c>
      <c r="W233" s="10" t="s">
        <v>792</v>
      </c>
      <c r="X233" s="10" t="s">
        <v>792</v>
      </c>
      <c r="Y233" s="10" t="s">
        <v>792</v>
      </c>
      <c r="Z233" s="10" t="s">
        <v>792</v>
      </c>
      <c r="AA233" s="10" t="s">
        <v>792</v>
      </c>
      <c r="AB233" s="10" t="s">
        <v>792</v>
      </c>
      <c r="AC233" s="10" t="s">
        <v>792</v>
      </c>
      <c r="AD233" s="10" t="s">
        <v>792</v>
      </c>
      <c r="AE233" s="10" t="s">
        <v>792</v>
      </c>
      <c r="AF233" s="10">
        <v>11.212460688888891</v>
      </c>
      <c r="AG233" s="10">
        <v>11.06406</v>
      </c>
      <c r="AH233" s="10">
        <v>10.991856</v>
      </c>
      <c r="AI233" s="10">
        <v>10.863388088235292</v>
      </c>
      <c r="AJ233" s="10" t="s">
        <v>792</v>
      </c>
    </row>
    <row r="234" spans="3:36" ht="15.6" thickBot="1">
      <c r="C234" s="14" t="s">
        <v>1265</v>
      </c>
      <c r="D234" s="14" t="s">
        <v>1266</v>
      </c>
      <c r="E234" s="15" t="s">
        <v>547</v>
      </c>
      <c r="F234" s="10">
        <v>8.0002505837988398</v>
      </c>
      <c r="G234" s="10">
        <v>8.6059165874610297</v>
      </c>
      <c r="H234" s="10">
        <v>10.805205191013481</v>
      </c>
      <c r="I234" s="10" t="s">
        <v>792</v>
      </c>
      <c r="J234" s="10" t="s">
        <v>792</v>
      </c>
      <c r="K234" s="10">
        <v>13.084283626955772</v>
      </c>
      <c r="L234" s="10">
        <v>12.189918103888637</v>
      </c>
      <c r="M234" s="10">
        <v>10.814766358878506</v>
      </c>
      <c r="N234" s="10">
        <v>10.431619284384697</v>
      </c>
      <c r="O234" s="10">
        <v>11.144504730978248</v>
      </c>
      <c r="P234" s="10" t="s">
        <v>792</v>
      </c>
      <c r="Q234" s="10" t="s">
        <v>792</v>
      </c>
      <c r="R234" s="10">
        <v>11.353683555190058</v>
      </c>
      <c r="S234" s="10">
        <v>11.448999967005077</v>
      </c>
      <c r="T234" s="10">
        <v>11.082749543921917</v>
      </c>
      <c r="U234" s="10">
        <v>11.326117865211184</v>
      </c>
      <c r="V234" s="10">
        <v>10.010923965811966</v>
      </c>
      <c r="W234" s="10" t="s">
        <v>792</v>
      </c>
      <c r="X234" s="10" t="s">
        <v>792</v>
      </c>
      <c r="Y234" s="10">
        <v>10.434719693996298</v>
      </c>
      <c r="Z234" s="10">
        <v>9.3518784836601316</v>
      </c>
      <c r="AA234" s="10">
        <v>8.7102605692307709</v>
      </c>
      <c r="AB234" s="10">
        <v>8.8347301267105927</v>
      </c>
      <c r="AC234" s="10">
        <v>8.9329629230768663</v>
      </c>
      <c r="AD234" s="10" t="s">
        <v>792</v>
      </c>
      <c r="AE234" s="10" t="s">
        <v>792</v>
      </c>
      <c r="AF234" s="10">
        <v>8.9173844296028779</v>
      </c>
      <c r="AG234" s="10">
        <v>8.3293336206896509</v>
      </c>
      <c r="AH234" s="10">
        <v>8.228695885714286</v>
      </c>
      <c r="AI234" s="10">
        <v>8.0598597619047609</v>
      </c>
      <c r="AJ234" s="10">
        <v>8.0285160000000015</v>
      </c>
    </row>
    <row r="235" spans="3:36" ht="15.6" thickBot="1">
      <c r="C235" s="14" t="s">
        <v>1267</v>
      </c>
      <c r="D235" s="14" t="s">
        <v>1268</v>
      </c>
      <c r="E235" s="15" t="s">
        <v>547</v>
      </c>
      <c r="F235" s="10" t="s">
        <v>792</v>
      </c>
      <c r="G235" s="10" t="s">
        <v>792</v>
      </c>
      <c r="H235" s="10" t="s">
        <v>792</v>
      </c>
      <c r="I235" s="10" t="s">
        <v>792</v>
      </c>
      <c r="J235" s="10" t="s">
        <v>792</v>
      </c>
      <c r="K235" s="10" t="s">
        <v>792</v>
      </c>
      <c r="L235" s="10" t="s">
        <v>792</v>
      </c>
      <c r="M235" s="10" t="s">
        <v>792</v>
      </c>
      <c r="N235" s="10" t="s">
        <v>792</v>
      </c>
      <c r="O235" s="10" t="s">
        <v>792</v>
      </c>
      <c r="P235" s="10" t="s">
        <v>792</v>
      </c>
      <c r="Q235" s="10" t="s">
        <v>792</v>
      </c>
      <c r="R235" s="10" t="s">
        <v>792</v>
      </c>
      <c r="S235" s="10" t="s">
        <v>792</v>
      </c>
      <c r="T235" s="10" t="s">
        <v>792</v>
      </c>
      <c r="U235" s="10" t="s">
        <v>792</v>
      </c>
      <c r="V235" s="10" t="s">
        <v>792</v>
      </c>
      <c r="W235" s="10" t="s">
        <v>792</v>
      </c>
      <c r="X235" s="10" t="s">
        <v>792</v>
      </c>
      <c r="Y235" s="10" t="s">
        <v>792</v>
      </c>
      <c r="Z235" s="10" t="s">
        <v>792</v>
      </c>
      <c r="AA235" s="10" t="s">
        <v>792</v>
      </c>
      <c r="AB235" s="10" t="s">
        <v>792</v>
      </c>
      <c r="AC235" s="10" t="s">
        <v>792</v>
      </c>
      <c r="AD235" s="10" t="s">
        <v>792</v>
      </c>
      <c r="AE235" s="10" t="s">
        <v>792</v>
      </c>
      <c r="AF235" s="10" t="s">
        <v>792</v>
      </c>
      <c r="AG235" s="10" t="s">
        <v>792</v>
      </c>
      <c r="AH235" s="10" t="s">
        <v>792</v>
      </c>
      <c r="AI235" s="10" t="s">
        <v>792</v>
      </c>
      <c r="AJ235" s="10" t="s">
        <v>792</v>
      </c>
    </row>
    <row r="236" spans="3:36" ht="15.6" thickBot="1">
      <c r="C236" s="14" t="s">
        <v>1269</v>
      </c>
      <c r="D236" s="14" t="s">
        <v>1270</v>
      </c>
      <c r="E236" s="15" t="s">
        <v>547</v>
      </c>
      <c r="F236" s="10">
        <v>58.796192000000005</v>
      </c>
      <c r="G236" s="10">
        <v>59.009495999999999</v>
      </c>
      <c r="H236" s="10">
        <v>60.849932000000003</v>
      </c>
      <c r="I236" s="10" t="s">
        <v>792</v>
      </c>
      <c r="J236" s="10" t="s">
        <v>792</v>
      </c>
      <c r="K236" s="10">
        <v>62.273026399999999</v>
      </c>
      <c r="L236" s="10">
        <v>62.589004736842114</v>
      </c>
      <c r="M236" s="10" t="s">
        <v>792</v>
      </c>
      <c r="N236" s="10">
        <v>60.520118333333336</v>
      </c>
      <c r="O236" s="10">
        <v>59.003054999999996</v>
      </c>
      <c r="P236" s="10" t="s">
        <v>792</v>
      </c>
      <c r="Q236" s="10" t="s">
        <v>792</v>
      </c>
      <c r="R236" s="10">
        <v>56.934714315789478</v>
      </c>
      <c r="S236" s="10">
        <v>54.79965866666668</v>
      </c>
      <c r="T236" s="10">
        <v>54.614039413145541</v>
      </c>
      <c r="U236" s="10">
        <v>52.606632000000019</v>
      </c>
      <c r="V236" s="10">
        <v>51.470484888888876</v>
      </c>
      <c r="W236" s="10" t="s">
        <v>792</v>
      </c>
      <c r="X236" s="10" t="s">
        <v>792</v>
      </c>
      <c r="Y236" s="10">
        <v>54.754800500000002</v>
      </c>
      <c r="Z236" s="10">
        <v>54.986102600000002</v>
      </c>
      <c r="AA236" s="10" t="s">
        <v>792</v>
      </c>
      <c r="AB236" s="10">
        <v>54.68522581818182</v>
      </c>
      <c r="AC236" s="10" t="s">
        <v>792</v>
      </c>
      <c r="AD236" s="10" t="s">
        <v>792</v>
      </c>
      <c r="AE236" s="10" t="s">
        <v>792</v>
      </c>
      <c r="AF236" s="10">
        <v>56.230229714285699</v>
      </c>
      <c r="AG236" s="10" t="s">
        <v>792</v>
      </c>
      <c r="AH236" s="10">
        <v>55.018376000000004</v>
      </c>
      <c r="AI236" s="10">
        <v>52.356061999999994</v>
      </c>
      <c r="AJ236" s="10">
        <v>53.827775999999993</v>
      </c>
    </row>
    <row r="237" spans="3:36" ht="15.6" thickBot="1">
      <c r="C237" s="14" t="s">
        <v>1271</v>
      </c>
      <c r="D237" s="14" t="s">
        <v>1272</v>
      </c>
      <c r="E237" s="15" t="s">
        <v>547</v>
      </c>
      <c r="F237" s="10" t="s">
        <v>792</v>
      </c>
      <c r="G237" s="10" t="s">
        <v>792</v>
      </c>
      <c r="H237" s="10" t="s">
        <v>792</v>
      </c>
      <c r="I237" s="10" t="s">
        <v>792</v>
      </c>
      <c r="J237" s="10" t="s">
        <v>792</v>
      </c>
      <c r="K237" s="10" t="s">
        <v>792</v>
      </c>
      <c r="L237" s="10" t="s">
        <v>792</v>
      </c>
      <c r="M237" s="10" t="s">
        <v>792</v>
      </c>
      <c r="N237" s="10" t="s">
        <v>792</v>
      </c>
      <c r="O237" s="10" t="s">
        <v>792</v>
      </c>
      <c r="P237" s="10" t="s">
        <v>792</v>
      </c>
      <c r="Q237" s="10" t="s">
        <v>792</v>
      </c>
      <c r="R237" s="10" t="s">
        <v>792</v>
      </c>
      <c r="S237" s="10" t="s">
        <v>792</v>
      </c>
      <c r="T237" s="10" t="s">
        <v>792</v>
      </c>
      <c r="U237" s="10" t="s">
        <v>792</v>
      </c>
      <c r="V237" s="10" t="s">
        <v>792</v>
      </c>
      <c r="W237" s="10" t="s">
        <v>792</v>
      </c>
      <c r="X237" s="10" t="s">
        <v>792</v>
      </c>
      <c r="Y237" s="10" t="s">
        <v>792</v>
      </c>
      <c r="Z237" s="10" t="s">
        <v>792</v>
      </c>
      <c r="AA237" s="10" t="s">
        <v>792</v>
      </c>
      <c r="AB237" s="10" t="s">
        <v>792</v>
      </c>
      <c r="AC237" s="10" t="s">
        <v>792</v>
      </c>
      <c r="AD237" s="10" t="s">
        <v>792</v>
      </c>
      <c r="AE237" s="10" t="s">
        <v>792</v>
      </c>
      <c r="AF237" s="10" t="s">
        <v>792</v>
      </c>
      <c r="AG237" s="10" t="s">
        <v>792</v>
      </c>
      <c r="AH237" s="10" t="s">
        <v>792</v>
      </c>
      <c r="AI237" s="10" t="s">
        <v>792</v>
      </c>
      <c r="AJ237" s="10" t="s">
        <v>792</v>
      </c>
    </row>
    <row r="238" spans="3:36" ht="15.6" thickBot="1">
      <c r="C238" s="14" t="s">
        <v>1273</v>
      </c>
      <c r="D238" s="14" t="s">
        <v>1274</v>
      </c>
      <c r="E238" s="15" t="s">
        <v>547</v>
      </c>
      <c r="F238" s="10">
        <v>31.463388888599773</v>
      </c>
      <c r="G238" s="10">
        <v>31.182989779531649</v>
      </c>
      <c r="H238" s="10">
        <v>31.380896908672383</v>
      </c>
      <c r="I238" s="10" t="s">
        <v>792</v>
      </c>
      <c r="J238" s="10" t="s">
        <v>792</v>
      </c>
      <c r="K238" s="10">
        <v>31.619889960954431</v>
      </c>
      <c r="L238" s="10">
        <v>32.07132892057421</v>
      </c>
      <c r="M238" s="10">
        <v>31.695276343110567</v>
      </c>
      <c r="N238" s="10">
        <v>31.922083854220791</v>
      </c>
      <c r="O238" s="10">
        <v>35.90042314799198</v>
      </c>
      <c r="P238" s="10" t="s">
        <v>792</v>
      </c>
      <c r="Q238" s="10" t="s">
        <v>792</v>
      </c>
      <c r="R238" s="10">
        <v>33.369471342425527</v>
      </c>
      <c r="S238" s="10">
        <v>34.370569769318791</v>
      </c>
      <c r="T238" s="10">
        <v>35.174738801776826</v>
      </c>
      <c r="U238" s="10">
        <v>38.983915084655372</v>
      </c>
      <c r="V238" s="10">
        <v>37.93454656453347</v>
      </c>
      <c r="W238" s="10" t="s">
        <v>792</v>
      </c>
      <c r="X238" s="10" t="s">
        <v>792</v>
      </c>
      <c r="Y238" s="10">
        <v>32.914211479462573</v>
      </c>
      <c r="Z238" s="10">
        <v>31.699413993441592</v>
      </c>
      <c r="AA238" s="10">
        <v>32.757043953350824</v>
      </c>
      <c r="AB238" s="10">
        <v>31.721645286015882</v>
      </c>
      <c r="AC238" s="10">
        <v>30.192632389537724</v>
      </c>
      <c r="AD238" s="10" t="s">
        <v>792</v>
      </c>
      <c r="AE238" s="10" t="s">
        <v>792</v>
      </c>
      <c r="AF238" s="10">
        <v>29.111798043996291</v>
      </c>
      <c r="AG238" s="10">
        <v>29.026885441681188</v>
      </c>
      <c r="AH238" s="10">
        <v>29.952724519115307</v>
      </c>
      <c r="AI238" s="10">
        <v>30.221459220119844</v>
      </c>
      <c r="AJ238" s="10">
        <v>31.821446664403275</v>
      </c>
    </row>
    <row r="239" spans="3:36" ht="15.6" thickBot="1">
      <c r="C239" s="14" t="s">
        <v>1275</v>
      </c>
      <c r="D239" s="14" t="s">
        <v>1276</v>
      </c>
      <c r="E239" s="15" t="s">
        <v>547</v>
      </c>
      <c r="F239" s="10">
        <v>312.15239453125002</v>
      </c>
      <c r="G239" s="10">
        <v>314.99172849612393</v>
      </c>
      <c r="H239" s="10">
        <v>315.45728500000001</v>
      </c>
      <c r="I239" s="10" t="s">
        <v>792</v>
      </c>
      <c r="J239" s="10" t="s">
        <v>792</v>
      </c>
      <c r="K239" s="10">
        <v>321.77202199999999</v>
      </c>
      <c r="L239" s="10">
        <v>320.05566166666665</v>
      </c>
      <c r="M239" s="10">
        <v>325.5130378643201</v>
      </c>
      <c r="N239" s="10">
        <v>325.35160870967758</v>
      </c>
      <c r="O239" s="10">
        <v>301.0014606423357</v>
      </c>
      <c r="P239" s="10" t="s">
        <v>792</v>
      </c>
      <c r="Q239" s="10" t="s">
        <v>792</v>
      </c>
      <c r="R239" s="10">
        <v>306.7951395</v>
      </c>
      <c r="S239" s="10">
        <v>299.33960257419341</v>
      </c>
      <c r="T239" s="10">
        <v>306.87468442953025</v>
      </c>
      <c r="U239" s="10">
        <v>306.16263349090917</v>
      </c>
      <c r="V239" s="10">
        <v>302.63717069026563</v>
      </c>
      <c r="W239" s="10" t="s">
        <v>792</v>
      </c>
      <c r="X239" s="10" t="s">
        <v>792</v>
      </c>
      <c r="Y239" s="10">
        <v>318.54230207692251</v>
      </c>
      <c r="Z239" s="10">
        <v>320.82554074999967</v>
      </c>
      <c r="AA239" s="10">
        <v>310.2217901519756</v>
      </c>
      <c r="AB239" s="10">
        <v>319.43327914285709</v>
      </c>
      <c r="AC239" s="10">
        <v>326.82684361904779</v>
      </c>
      <c r="AD239" s="10" t="s">
        <v>792</v>
      </c>
      <c r="AE239" s="10" t="s">
        <v>792</v>
      </c>
      <c r="AF239" s="10">
        <v>342.5619811896546</v>
      </c>
      <c r="AG239" s="10">
        <v>346.36428590604038</v>
      </c>
      <c r="AH239" s="10">
        <v>353.43736157746469</v>
      </c>
      <c r="AI239" s="10">
        <v>345.97106133333341</v>
      </c>
      <c r="AJ239" s="10">
        <v>350.90023499999995</v>
      </c>
    </row>
    <row r="240" spans="3:36" ht="15.6" thickBot="1">
      <c r="C240" s="14" t="s">
        <v>1277</v>
      </c>
      <c r="D240" s="14" t="s">
        <v>1278</v>
      </c>
      <c r="E240" s="15" t="s">
        <v>547</v>
      </c>
      <c r="F240" s="10">
        <v>40.640520735294125</v>
      </c>
      <c r="G240" s="10">
        <v>39.82749999525501</v>
      </c>
      <c r="H240" s="10">
        <v>39.817169228571437</v>
      </c>
      <c r="I240" s="10" t="s">
        <v>792</v>
      </c>
      <c r="J240" s="10" t="s">
        <v>792</v>
      </c>
      <c r="K240" s="10">
        <v>39.834280894409936</v>
      </c>
      <c r="L240" s="10">
        <v>40.498515906288546</v>
      </c>
      <c r="M240" s="10">
        <v>39.841279554006931</v>
      </c>
      <c r="N240" s="10">
        <v>40.139059603053418</v>
      </c>
      <c r="O240" s="10">
        <v>41.913306628563042</v>
      </c>
      <c r="P240" s="10" t="s">
        <v>792</v>
      </c>
      <c r="Q240" s="10" t="s">
        <v>792</v>
      </c>
      <c r="R240" s="10">
        <v>40.954033776213279</v>
      </c>
      <c r="S240" s="10">
        <v>40.919794310344827</v>
      </c>
      <c r="T240" s="10">
        <v>39.855464739130412</v>
      </c>
      <c r="U240" s="10">
        <v>40.305114140625001</v>
      </c>
      <c r="V240" s="10">
        <v>40.760559937172587</v>
      </c>
      <c r="W240" s="10" t="s">
        <v>792</v>
      </c>
      <c r="X240" s="10" t="s">
        <v>792</v>
      </c>
      <c r="Y240" s="10">
        <v>39.699465755440066</v>
      </c>
      <c r="Z240" s="10">
        <v>39.538601566796359</v>
      </c>
      <c r="AA240" s="10">
        <v>39.928855887096788</v>
      </c>
      <c r="AB240" s="10">
        <v>39.780220245467241</v>
      </c>
      <c r="AC240" s="10">
        <v>38.530658476953931</v>
      </c>
      <c r="AD240" s="10" t="s">
        <v>792</v>
      </c>
      <c r="AE240" s="10" t="s">
        <v>792</v>
      </c>
      <c r="AF240" s="10">
        <v>37.387790639977439</v>
      </c>
      <c r="AG240" s="10">
        <v>36.348295441975317</v>
      </c>
      <c r="AH240" s="10">
        <v>36.211684495867779</v>
      </c>
      <c r="AI240" s="10">
        <v>36.954820065079353</v>
      </c>
      <c r="AJ240" s="10">
        <v>37.791241233644861</v>
      </c>
    </row>
    <row r="241" spans="3:36" ht="15.6" thickBot="1">
      <c r="C241" s="14" t="s">
        <v>1449</v>
      </c>
      <c r="D241" s="14" t="s">
        <v>1450</v>
      </c>
      <c r="E241" s="15" t="s">
        <v>547</v>
      </c>
      <c r="F241" s="10" t="s">
        <v>792</v>
      </c>
      <c r="G241" s="10" t="s">
        <v>792</v>
      </c>
      <c r="H241" s="10" t="s">
        <v>792</v>
      </c>
      <c r="I241" s="10" t="s">
        <v>792</v>
      </c>
      <c r="J241" s="10" t="s">
        <v>792</v>
      </c>
      <c r="K241" s="10" t="s">
        <v>792</v>
      </c>
      <c r="L241" s="10" t="s">
        <v>792</v>
      </c>
      <c r="M241" s="10" t="s">
        <v>792</v>
      </c>
      <c r="N241" s="10" t="s">
        <v>792</v>
      </c>
      <c r="O241" s="10" t="s">
        <v>792</v>
      </c>
      <c r="P241" s="10" t="s">
        <v>792</v>
      </c>
      <c r="Q241" s="10" t="s">
        <v>792</v>
      </c>
      <c r="R241" s="10" t="s">
        <v>792</v>
      </c>
      <c r="S241" s="10" t="s">
        <v>792</v>
      </c>
      <c r="T241" s="10" t="s">
        <v>792</v>
      </c>
      <c r="U241" s="10" t="s">
        <v>792</v>
      </c>
      <c r="V241" s="10" t="s">
        <v>792</v>
      </c>
      <c r="W241" s="10" t="s">
        <v>792</v>
      </c>
      <c r="X241" s="10" t="s">
        <v>792</v>
      </c>
      <c r="Y241" s="10" t="s">
        <v>792</v>
      </c>
      <c r="Z241" s="10" t="s">
        <v>792</v>
      </c>
      <c r="AA241" s="10" t="s">
        <v>792</v>
      </c>
      <c r="AB241" s="10" t="s">
        <v>792</v>
      </c>
      <c r="AC241" s="10" t="s">
        <v>792</v>
      </c>
      <c r="AD241" s="10" t="s">
        <v>792</v>
      </c>
      <c r="AE241" s="10" t="s">
        <v>792</v>
      </c>
      <c r="AF241" s="10" t="s">
        <v>792</v>
      </c>
      <c r="AG241" s="10" t="s">
        <v>792</v>
      </c>
      <c r="AH241" s="10" t="s">
        <v>792</v>
      </c>
      <c r="AI241" s="10" t="s">
        <v>792</v>
      </c>
      <c r="AJ241" s="10" t="s">
        <v>792</v>
      </c>
    </row>
    <row r="242" spans="3:36" ht="15.6" thickBot="1">
      <c r="C242" s="14" t="s">
        <v>1279</v>
      </c>
      <c r="D242" s="14" t="s">
        <v>1280</v>
      </c>
      <c r="E242" s="15" t="s">
        <v>547</v>
      </c>
      <c r="F242" s="10">
        <v>499.84628127777773</v>
      </c>
      <c r="G242" s="10">
        <v>503.03590549333325</v>
      </c>
      <c r="H242" s="10">
        <v>512.08385800000008</v>
      </c>
      <c r="I242" s="10" t="s">
        <v>792</v>
      </c>
      <c r="J242" s="10" t="s">
        <v>792</v>
      </c>
      <c r="K242" s="10">
        <v>506.77421600000002</v>
      </c>
      <c r="L242" s="10">
        <v>510.09694624454147</v>
      </c>
      <c r="M242" s="10">
        <v>505.17886478723398</v>
      </c>
      <c r="N242" s="10">
        <v>499.92479333333165</v>
      </c>
      <c r="O242" s="10">
        <v>482.7435428035713</v>
      </c>
      <c r="P242" s="10" t="s">
        <v>792</v>
      </c>
      <c r="Q242" s="10" t="s">
        <v>792</v>
      </c>
      <c r="R242" s="10">
        <v>481.95471285714291</v>
      </c>
      <c r="S242" s="10">
        <v>479.26602639999993</v>
      </c>
      <c r="T242" s="10" t="s">
        <v>792</v>
      </c>
      <c r="U242" s="10">
        <v>481.15031399999998</v>
      </c>
      <c r="V242" s="10">
        <v>476.80785422222232</v>
      </c>
      <c r="W242" s="10" t="s">
        <v>792</v>
      </c>
      <c r="X242" s="10" t="s">
        <v>792</v>
      </c>
      <c r="Y242" s="10">
        <v>497.87939</v>
      </c>
      <c r="Z242" s="10">
        <v>503.29772971739152</v>
      </c>
      <c r="AA242" s="10">
        <v>500.68542066225183</v>
      </c>
      <c r="AB242" s="10">
        <v>506.79405863589733</v>
      </c>
      <c r="AC242" s="10">
        <v>505.99333714285711</v>
      </c>
      <c r="AD242" s="10" t="s">
        <v>792</v>
      </c>
      <c r="AE242" s="10" t="s">
        <v>792</v>
      </c>
      <c r="AF242" s="10">
        <v>566.02011071739037</v>
      </c>
      <c r="AG242" s="10">
        <v>535.82219523809533</v>
      </c>
      <c r="AH242" s="10">
        <v>533.58341219047634</v>
      </c>
      <c r="AI242" s="10">
        <v>525.40858784615364</v>
      </c>
      <c r="AJ242" s="10" t="s">
        <v>792</v>
      </c>
    </row>
    <row r="243" spans="3:36" ht="15.6" thickBot="1">
      <c r="C243" s="14" t="s">
        <v>1281</v>
      </c>
      <c r="D243" s="14" t="s">
        <v>1282</v>
      </c>
      <c r="E243" s="15" t="s">
        <v>547</v>
      </c>
      <c r="F243" s="10">
        <v>43.065759413793103</v>
      </c>
      <c r="G243" s="10">
        <v>44.771999999999998</v>
      </c>
      <c r="H243" s="10">
        <v>46.832929</v>
      </c>
      <c r="I243" s="10" t="s">
        <v>792</v>
      </c>
      <c r="J243" s="10" t="s">
        <v>792</v>
      </c>
      <c r="K243" s="10">
        <v>48.999867428571001</v>
      </c>
      <c r="L243" s="10">
        <v>47.439762479999999</v>
      </c>
      <c r="M243" s="10">
        <v>47.152736304379019</v>
      </c>
      <c r="N243" s="10">
        <v>47.576025555555546</v>
      </c>
      <c r="O243" s="10">
        <v>46.95504763043477</v>
      </c>
      <c r="P243" s="10" t="s">
        <v>792</v>
      </c>
      <c r="Q243" s="10" t="s">
        <v>792</v>
      </c>
      <c r="R243" s="10">
        <v>50.965188962025302</v>
      </c>
      <c r="S243" s="10">
        <v>48.306138066666676</v>
      </c>
      <c r="T243" s="10">
        <v>53.890999803212743</v>
      </c>
      <c r="U243" s="10">
        <v>48.555758571428584</v>
      </c>
      <c r="V243" s="10">
        <v>44.926413490196076</v>
      </c>
      <c r="W243" s="10" t="s">
        <v>792</v>
      </c>
      <c r="X243" s="10" t="s">
        <v>792</v>
      </c>
      <c r="Y243" s="10">
        <v>47.741468247311836</v>
      </c>
      <c r="Z243" s="10">
        <v>47.819200000000002</v>
      </c>
      <c r="AA243" s="10">
        <v>40.690961445783145</v>
      </c>
      <c r="AB243" s="10">
        <v>44.840661384615373</v>
      </c>
      <c r="AC243" s="10">
        <v>48.902105999999996</v>
      </c>
      <c r="AD243" s="10" t="s">
        <v>792</v>
      </c>
      <c r="AE243" s="10" t="s">
        <v>792</v>
      </c>
      <c r="AF243" s="10">
        <v>49.989521888888881</v>
      </c>
      <c r="AG243" s="10">
        <v>47.270074333333341</v>
      </c>
      <c r="AH243" s="10" t="s">
        <v>792</v>
      </c>
      <c r="AI243" s="10">
        <v>45.548396666666655</v>
      </c>
      <c r="AJ243" s="10">
        <v>51.747070463999961</v>
      </c>
    </row>
    <row r="244" spans="3:36" ht="15.6" thickBot="1">
      <c r="C244" s="14" t="s">
        <v>1283</v>
      </c>
      <c r="D244" s="14" t="s">
        <v>1284</v>
      </c>
      <c r="E244" s="15" t="s">
        <v>547</v>
      </c>
      <c r="F244" s="10">
        <v>90.455680000000001</v>
      </c>
      <c r="G244" s="10">
        <v>95.644931199999988</v>
      </c>
      <c r="H244" s="10">
        <v>90.856480000000005</v>
      </c>
      <c r="I244" s="10" t="s">
        <v>792</v>
      </c>
      <c r="J244" s="10" t="s">
        <v>792</v>
      </c>
      <c r="K244" s="10" t="s">
        <v>792</v>
      </c>
      <c r="L244" s="10">
        <v>85.973309999999998</v>
      </c>
      <c r="M244" s="10">
        <v>82.248675000000006</v>
      </c>
      <c r="N244" s="10">
        <v>84.130746000000002</v>
      </c>
      <c r="O244" s="10" t="s">
        <v>792</v>
      </c>
      <c r="P244" s="10" t="s">
        <v>792</v>
      </c>
      <c r="Q244" s="10" t="s">
        <v>792</v>
      </c>
      <c r="R244" s="10" t="s">
        <v>792</v>
      </c>
      <c r="S244" s="10" t="s">
        <v>792</v>
      </c>
      <c r="T244" s="10">
        <v>78.162005000000008</v>
      </c>
      <c r="U244" s="10">
        <v>84.184362000000007</v>
      </c>
      <c r="V244" s="10" t="s">
        <v>792</v>
      </c>
      <c r="W244" s="10" t="s">
        <v>792</v>
      </c>
      <c r="X244" s="10" t="s">
        <v>792</v>
      </c>
      <c r="Y244" s="10" t="s">
        <v>792</v>
      </c>
      <c r="Z244" s="10">
        <v>88.262288400000003</v>
      </c>
      <c r="AA244" s="10" t="s">
        <v>792</v>
      </c>
      <c r="AB244" s="10">
        <v>90.527286000000004</v>
      </c>
      <c r="AC244" s="10" t="s">
        <v>792</v>
      </c>
      <c r="AD244" s="10" t="s">
        <v>792</v>
      </c>
      <c r="AE244" s="10" t="s">
        <v>792</v>
      </c>
      <c r="AF244" s="10">
        <v>91.191060000000007</v>
      </c>
      <c r="AG244" s="10" t="s">
        <v>792</v>
      </c>
      <c r="AH244" s="10" t="s">
        <v>792</v>
      </c>
      <c r="AI244" s="10" t="s">
        <v>792</v>
      </c>
      <c r="AJ244" s="10" t="s">
        <v>792</v>
      </c>
    </row>
    <row r="245" spans="3:36" ht="15.6" thickBot="1">
      <c r="C245" s="14" t="s">
        <v>1285</v>
      </c>
      <c r="D245" s="14" t="s">
        <v>1286</v>
      </c>
      <c r="E245" s="15" t="s">
        <v>547</v>
      </c>
      <c r="F245" s="10" t="s">
        <v>792</v>
      </c>
      <c r="G245" s="10" t="s">
        <v>792</v>
      </c>
      <c r="H245" s="10" t="s">
        <v>792</v>
      </c>
      <c r="I245" s="10" t="s">
        <v>792</v>
      </c>
      <c r="J245" s="10" t="s">
        <v>792</v>
      </c>
      <c r="K245" s="10" t="s">
        <v>792</v>
      </c>
      <c r="L245" s="10" t="s">
        <v>792</v>
      </c>
      <c r="M245" s="10" t="s">
        <v>792</v>
      </c>
      <c r="N245" s="10" t="s">
        <v>792</v>
      </c>
      <c r="O245" s="10" t="s">
        <v>792</v>
      </c>
      <c r="P245" s="10" t="s">
        <v>792</v>
      </c>
      <c r="Q245" s="10" t="s">
        <v>792</v>
      </c>
      <c r="R245" s="10" t="s">
        <v>792</v>
      </c>
      <c r="S245" s="10" t="s">
        <v>792</v>
      </c>
      <c r="T245" s="10" t="s">
        <v>792</v>
      </c>
      <c r="U245" s="10" t="s">
        <v>792</v>
      </c>
      <c r="V245" s="10" t="s">
        <v>792</v>
      </c>
      <c r="W245" s="10" t="s">
        <v>792</v>
      </c>
      <c r="X245" s="10" t="s">
        <v>792</v>
      </c>
      <c r="Y245" s="10" t="s">
        <v>792</v>
      </c>
      <c r="Z245" s="10" t="s">
        <v>792</v>
      </c>
      <c r="AA245" s="10" t="s">
        <v>792</v>
      </c>
      <c r="AB245" s="10" t="s">
        <v>792</v>
      </c>
      <c r="AC245" s="10" t="s">
        <v>792</v>
      </c>
      <c r="AD245" s="10" t="s">
        <v>792</v>
      </c>
      <c r="AE245" s="10" t="s">
        <v>792</v>
      </c>
      <c r="AF245" s="10" t="s">
        <v>792</v>
      </c>
      <c r="AG245" s="10" t="s">
        <v>792</v>
      </c>
      <c r="AH245" s="10" t="s">
        <v>792</v>
      </c>
      <c r="AI245" s="10" t="s">
        <v>792</v>
      </c>
      <c r="AJ245" s="10" t="s">
        <v>792</v>
      </c>
    </row>
    <row r="246" spans="3:36" ht="15.6" thickBot="1">
      <c r="C246" s="14" t="s">
        <v>1451</v>
      </c>
      <c r="D246" s="14" t="s">
        <v>1452</v>
      </c>
      <c r="E246" s="15" t="s">
        <v>547</v>
      </c>
      <c r="F246" s="10" t="s">
        <v>792</v>
      </c>
      <c r="G246" s="10" t="s">
        <v>792</v>
      </c>
      <c r="H246" s="10" t="s">
        <v>792</v>
      </c>
      <c r="I246" s="10" t="s">
        <v>792</v>
      </c>
      <c r="J246" s="10" t="s">
        <v>792</v>
      </c>
      <c r="K246" s="10" t="s">
        <v>792</v>
      </c>
      <c r="L246" s="10" t="s">
        <v>792</v>
      </c>
      <c r="M246" s="10" t="s">
        <v>792</v>
      </c>
      <c r="N246" s="10" t="s">
        <v>792</v>
      </c>
      <c r="O246" s="10" t="s">
        <v>792</v>
      </c>
      <c r="P246" s="10" t="s">
        <v>792</v>
      </c>
      <c r="Q246" s="10" t="s">
        <v>792</v>
      </c>
      <c r="R246" s="10" t="s">
        <v>792</v>
      </c>
      <c r="S246" s="10" t="s">
        <v>792</v>
      </c>
      <c r="T246" s="10" t="s">
        <v>792</v>
      </c>
      <c r="U246" s="10" t="s">
        <v>792</v>
      </c>
      <c r="V246" s="10" t="s">
        <v>792</v>
      </c>
      <c r="W246" s="10" t="s">
        <v>792</v>
      </c>
      <c r="X246" s="10" t="s">
        <v>792</v>
      </c>
      <c r="Y246" s="10" t="s">
        <v>792</v>
      </c>
      <c r="Z246" s="10" t="s">
        <v>792</v>
      </c>
      <c r="AA246" s="10" t="s">
        <v>792</v>
      </c>
      <c r="AB246" s="10" t="s">
        <v>792</v>
      </c>
      <c r="AC246" s="10" t="s">
        <v>792</v>
      </c>
      <c r="AD246" s="10" t="s">
        <v>792</v>
      </c>
      <c r="AE246" s="10" t="s">
        <v>792</v>
      </c>
      <c r="AF246" s="10" t="s">
        <v>792</v>
      </c>
      <c r="AG246" s="10" t="s">
        <v>792</v>
      </c>
      <c r="AH246" s="10" t="s">
        <v>792</v>
      </c>
      <c r="AI246" s="10" t="s">
        <v>792</v>
      </c>
      <c r="AJ246" s="10" t="s">
        <v>792</v>
      </c>
    </row>
    <row r="247" spans="3:36" ht="15.6" thickBot="1">
      <c r="C247" s="14" t="s">
        <v>1287</v>
      </c>
      <c r="D247" s="14" t="s">
        <v>1288</v>
      </c>
      <c r="E247" s="15" t="s">
        <v>547</v>
      </c>
      <c r="F247" s="10" t="s">
        <v>792</v>
      </c>
      <c r="G247" s="10" t="s">
        <v>792</v>
      </c>
      <c r="H247" s="10" t="s">
        <v>792</v>
      </c>
      <c r="I247" s="10" t="s">
        <v>792</v>
      </c>
      <c r="J247" s="10" t="s">
        <v>792</v>
      </c>
      <c r="K247" s="10" t="s">
        <v>792</v>
      </c>
      <c r="L247" s="10" t="s">
        <v>792</v>
      </c>
      <c r="M247" s="10" t="s">
        <v>792</v>
      </c>
      <c r="N247" s="10" t="s">
        <v>792</v>
      </c>
      <c r="O247" s="10" t="s">
        <v>792</v>
      </c>
      <c r="P247" s="10" t="s">
        <v>792</v>
      </c>
      <c r="Q247" s="10" t="s">
        <v>792</v>
      </c>
      <c r="R247" s="10" t="s">
        <v>792</v>
      </c>
      <c r="S247" s="10" t="s">
        <v>792</v>
      </c>
      <c r="T247" s="10" t="s">
        <v>792</v>
      </c>
      <c r="U247" s="10" t="s">
        <v>792</v>
      </c>
      <c r="V247" s="10" t="s">
        <v>792</v>
      </c>
      <c r="W247" s="10" t="s">
        <v>792</v>
      </c>
      <c r="X247" s="10" t="s">
        <v>792</v>
      </c>
      <c r="Y247" s="10" t="s">
        <v>792</v>
      </c>
      <c r="Z247" s="10" t="s">
        <v>792</v>
      </c>
      <c r="AA247" s="10" t="s">
        <v>792</v>
      </c>
      <c r="AB247" s="10" t="s">
        <v>792</v>
      </c>
      <c r="AC247" s="10" t="s">
        <v>792</v>
      </c>
      <c r="AD247" s="10" t="s">
        <v>792</v>
      </c>
      <c r="AE247" s="10" t="s">
        <v>792</v>
      </c>
      <c r="AF247" s="10" t="s">
        <v>792</v>
      </c>
      <c r="AG247" s="10" t="s">
        <v>792</v>
      </c>
      <c r="AH247" s="10" t="s">
        <v>792</v>
      </c>
      <c r="AI247" s="10" t="s">
        <v>792</v>
      </c>
      <c r="AJ247" s="10" t="s">
        <v>792</v>
      </c>
    </row>
    <row r="248" spans="3:36" ht="15.6" thickBot="1">
      <c r="C248" s="14" t="s">
        <v>1289</v>
      </c>
      <c r="D248" s="14" t="s">
        <v>1290</v>
      </c>
      <c r="E248" s="15" t="s">
        <v>547</v>
      </c>
      <c r="F248" s="10" t="s">
        <v>792</v>
      </c>
      <c r="G248" s="10" t="s">
        <v>792</v>
      </c>
      <c r="H248" s="10" t="s">
        <v>792</v>
      </c>
      <c r="I248" s="10" t="s">
        <v>792</v>
      </c>
      <c r="J248" s="10" t="s">
        <v>792</v>
      </c>
      <c r="K248" s="10" t="s">
        <v>792</v>
      </c>
      <c r="L248" s="10" t="s">
        <v>792</v>
      </c>
      <c r="M248" s="10" t="s">
        <v>792</v>
      </c>
      <c r="N248" s="10" t="s">
        <v>792</v>
      </c>
      <c r="O248" s="10" t="s">
        <v>792</v>
      </c>
      <c r="P248" s="10" t="s">
        <v>792</v>
      </c>
      <c r="Q248" s="10" t="s">
        <v>792</v>
      </c>
      <c r="R248" s="10" t="s">
        <v>792</v>
      </c>
      <c r="S248" s="10" t="s">
        <v>792</v>
      </c>
      <c r="T248" s="10" t="s">
        <v>792</v>
      </c>
      <c r="U248" s="10" t="s">
        <v>792</v>
      </c>
      <c r="V248" s="10" t="s">
        <v>792</v>
      </c>
      <c r="W248" s="10" t="s">
        <v>792</v>
      </c>
      <c r="X248" s="10" t="s">
        <v>792</v>
      </c>
      <c r="Y248" s="10" t="s">
        <v>792</v>
      </c>
      <c r="Z248" s="10" t="s">
        <v>792</v>
      </c>
      <c r="AA248" s="10" t="s">
        <v>792</v>
      </c>
      <c r="AB248" s="10" t="s">
        <v>792</v>
      </c>
      <c r="AC248" s="10" t="s">
        <v>792</v>
      </c>
      <c r="AD248" s="10" t="s">
        <v>792</v>
      </c>
      <c r="AE248" s="10" t="s">
        <v>792</v>
      </c>
      <c r="AF248" s="10" t="s">
        <v>792</v>
      </c>
      <c r="AG248" s="10" t="s">
        <v>792</v>
      </c>
      <c r="AH248" s="10" t="s">
        <v>792</v>
      </c>
      <c r="AI248" s="10" t="s">
        <v>792</v>
      </c>
      <c r="AJ248" s="10" t="s">
        <v>792</v>
      </c>
    </row>
    <row r="249" spans="3:36" ht="15.6" thickBot="1">
      <c r="C249" s="14" t="s">
        <v>1291</v>
      </c>
      <c r="D249" s="14" t="s">
        <v>1292</v>
      </c>
      <c r="E249" s="15" t="s">
        <v>547</v>
      </c>
      <c r="F249" s="10">
        <v>44.307991000000008</v>
      </c>
      <c r="G249" s="10">
        <v>40.476641325714041</v>
      </c>
      <c r="H249" s="10">
        <v>40.616433000000001</v>
      </c>
      <c r="I249" s="10" t="s">
        <v>792</v>
      </c>
      <c r="J249" s="10" t="s">
        <v>792</v>
      </c>
      <c r="K249" s="10">
        <v>41.460504558139526</v>
      </c>
      <c r="L249" s="10">
        <v>40.844160000000002</v>
      </c>
      <c r="M249" s="10">
        <v>40.020689543478269</v>
      </c>
      <c r="N249" s="10">
        <v>39.1586</v>
      </c>
      <c r="O249" s="10">
        <v>38.543407875</v>
      </c>
      <c r="P249" s="10" t="s">
        <v>792</v>
      </c>
      <c r="Q249" s="10" t="s">
        <v>792</v>
      </c>
      <c r="R249" s="10">
        <v>38.841931491468436</v>
      </c>
      <c r="S249" s="10">
        <v>38.272145333333327</v>
      </c>
      <c r="T249" s="10">
        <v>39.892088987951809</v>
      </c>
      <c r="U249" s="10">
        <v>39.026038556962014</v>
      </c>
      <c r="V249" s="10">
        <v>38.012449049180333</v>
      </c>
      <c r="W249" s="10" t="s">
        <v>792</v>
      </c>
      <c r="X249" s="10" t="s">
        <v>792</v>
      </c>
      <c r="Y249" s="10">
        <v>38.095113428571423</v>
      </c>
      <c r="Z249" s="10">
        <v>39.899144999999997</v>
      </c>
      <c r="AA249" s="10" t="s">
        <v>792</v>
      </c>
      <c r="AB249" s="10">
        <v>38.586219333333069</v>
      </c>
      <c r="AC249" s="10" t="s">
        <v>792</v>
      </c>
      <c r="AD249" s="10" t="s">
        <v>792</v>
      </c>
      <c r="AE249" s="10" t="s">
        <v>792</v>
      </c>
      <c r="AF249" s="10">
        <v>39.049243666666662</v>
      </c>
      <c r="AG249" s="10">
        <v>39.335798947368417</v>
      </c>
      <c r="AH249" s="10" t="s">
        <v>792</v>
      </c>
      <c r="AI249" s="10">
        <v>39.147652999999984</v>
      </c>
      <c r="AJ249" s="10" t="s">
        <v>792</v>
      </c>
    </row>
    <row r="250" spans="3:36" ht="15.6" thickBot="1">
      <c r="C250" s="14" t="s">
        <v>1293</v>
      </c>
      <c r="D250" s="14" t="s">
        <v>1294</v>
      </c>
      <c r="E250" s="15" t="s">
        <v>547</v>
      </c>
      <c r="F250" s="10">
        <v>422.04508778494647</v>
      </c>
      <c r="G250" s="10">
        <v>428.62661470270143</v>
      </c>
      <c r="H250" s="10">
        <v>440.463008059701</v>
      </c>
      <c r="I250" s="10" t="s">
        <v>792</v>
      </c>
      <c r="J250" s="10" t="s">
        <v>792</v>
      </c>
      <c r="K250" s="10">
        <v>447.37175228571385</v>
      </c>
      <c r="L250" s="10">
        <v>435.60731903225712</v>
      </c>
      <c r="M250" s="10">
        <v>445.87925523529248</v>
      </c>
      <c r="N250" s="10">
        <v>451.27137381818045</v>
      </c>
      <c r="O250" s="10">
        <v>436.1028539285706</v>
      </c>
      <c r="P250" s="10" t="s">
        <v>792</v>
      </c>
      <c r="Q250" s="10" t="s">
        <v>792</v>
      </c>
      <c r="R250" s="10">
        <v>430.80160852941168</v>
      </c>
      <c r="S250" s="10">
        <v>409.73692522302156</v>
      </c>
      <c r="T250" s="10">
        <v>407.71186756818111</v>
      </c>
      <c r="U250" s="10">
        <v>391.26961471898744</v>
      </c>
      <c r="V250" s="10">
        <v>374.97362057142863</v>
      </c>
      <c r="W250" s="10" t="s">
        <v>792</v>
      </c>
      <c r="X250" s="10" t="s">
        <v>792</v>
      </c>
      <c r="Y250" s="10">
        <v>407.98773936363358</v>
      </c>
      <c r="Z250" s="10">
        <v>399.55369918750006</v>
      </c>
      <c r="AA250" s="10">
        <v>370.35338625000003</v>
      </c>
      <c r="AB250" s="10">
        <v>401.87532886956524</v>
      </c>
      <c r="AC250" s="10">
        <v>415.04888699999998</v>
      </c>
      <c r="AD250" s="10" t="s">
        <v>792</v>
      </c>
      <c r="AE250" s="10" t="s">
        <v>792</v>
      </c>
      <c r="AF250" s="10">
        <v>432.02882212500003</v>
      </c>
      <c r="AG250" s="10">
        <v>426.03503086956533</v>
      </c>
      <c r="AH250" s="10">
        <v>429.95294799999999</v>
      </c>
      <c r="AI250" s="10">
        <v>415.73585826666653</v>
      </c>
      <c r="AJ250" s="10">
        <v>437.17204799999996</v>
      </c>
    </row>
    <row r="251" spans="3:36" ht="15.6" thickBot="1">
      <c r="C251" s="14" t="s">
        <v>1295</v>
      </c>
      <c r="D251" s="14" t="s">
        <v>1296</v>
      </c>
      <c r="E251" s="15" t="s">
        <v>547</v>
      </c>
      <c r="F251" s="10">
        <v>411.8092918333333</v>
      </c>
      <c r="G251" s="10">
        <v>399.4796624</v>
      </c>
      <c r="H251" s="10">
        <v>372.29705546137728</v>
      </c>
      <c r="I251" s="10" t="s">
        <v>792</v>
      </c>
      <c r="J251" s="10" t="s">
        <v>792</v>
      </c>
      <c r="K251" s="10">
        <v>372.47626630303012</v>
      </c>
      <c r="L251" s="10">
        <v>379.02229235294124</v>
      </c>
      <c r="M251" s="10">
        <v>379.43049299999996</v>
      </c>
      <c r="N251" s="10">
        <v>379.88360299999999</v>
      </c>
      <c r="O251" s="10">
        <v>380.38203600000003</v>
      </c>
      <c r="P251" s="10" t="s">
        <v>792</v>
      </c>
      <c r="Q251" s="10" t="s">
        <v>792</v>
      </c>
      <c r="R251" s="10">
        <v>376.24129820936633</v>
      </c>
      <c r="S251" s="10">
        <v>401.01847863636362</v>
      </c>
      <c r="T251" s="10">
        <v>414.11666785714294</v>
      </c>
      <c r="U251" s="10">
        <v>395.71746231872532</v>
      </c>
      <c r="V251" s="10" t="s">
        <v>792</v>
      </c>
      <c r="W251" s="10" t="s">
        <v>792</v>
      </c>
      <c r="X251" s="10" t="s">
        <v>792</v>
      </c>
      <c r="Y251" s="10" t="s">
        <v>792</v>
      </c>
      <c r="Z251" s="10">
        <v>391.41509550000001</v>
      </c>
      <c r="AA251" s="10" t="s">
        <v>792</v>
      </c>
      <c r="AB251" s="10">
        <v>388.629054</v>
      </c>
      <c r="AC251" s="10">
        <v>388.44247200000001</v>
      </c>
      <c r="AD251" s="10" t="s">
        <v>792</v>
      </c>
      <c r="AE251" s="10" t="s">
        <v>792</v>
      </c>
      <c r="AF251" s="10">
        <v>389.06695550000006</v>
      </c>
      <c r="AG251" s="10">
        <v>388.52309294117458</v>
      </c>
      <c r="AH251" s="10">
        <v>392.95885200000004</v>
      </c>
      <c r="AI251" s="10">
        <v>352.53385819999932</v>
      </c>
      <c r="AJ251" s="10">
        <v>338.67514185230755</v>
      </c>
    </row>
    <row r="252" spans="3:36" ht="15.6" thickBot="1">
      <c r="C252" s="14" t="s">
        <v>1297</v>
      </c>
      <c r="D252" s="14" t="s">
        <v>1298</v>
      </c>
      <c r="E252" s="15" t="s">
        <v>547</v>
      </c>
      <c r="F252" s="10">
        <v>306.93299000000002</v>
      </c>
      <c r="G252" s="10">
        <v>314.06065599999999</v>
      </c>
      <c r="H252" s="10" t="s">
        <v>792</v>
      </c>
      <c r="I252" s="10" t="s">
        <v>792</v>
      </c>
      <c r="J252" s="10" t="s">
        <v>792</v>
      </c>
      <c r="K252" s="10">
        <v>311.98127999999997</v>
      </c>
      <c r="L252" s="10">
        <v>320.52332999999999</v>
      </c>
      <c r="M252" s="10" t="s">
        <v>792</v>
      </c>
      <c r="N252" s="10">
        <v>292.60510799999997</v>
      </c>
      <c r="O252" s="10" t="s">
        <v>792</v>
      </c>
      <c r="P252" s="10" t="s">
        <v>792</v>
      </c>
      <c r="Q252" s="10" t="s">
        <v>792</v>
      </c>
      <c r="R252" s="10" t="s">
        <v>792</v>
      </c>
      <c r="S252" s="10">
        <v>281.06131619999996</v>
      </c>
      <c r="T252" s="10" t="s">
        <v>792</v>
      </c>
      <c r="U252" s="10" t="s">
        <v>792</v>
      </c>
      <c r="V252" s="10" t="s">
        <v>792</v>
      </c>
      <c r="W252" s="10" t="s">
        <v>792</v>
      </c>
      <c r="X252" s="10" t="s">
        <v>792</v>
      </c>
      <c r="Y252" s="10" t="s">
        <v>792</v>
      </c>
      <c r="Z252" s="10">
        <v>290.17288300000001</v>
      </c>
      <c r="AA252" s="10">
        <v>287.46634</v>
      </c>
      <c r="AB252" s="10" t="s">
        <v>792</v>
      </c>
      <c r="AC252" s="10">
        <v>298.34983200000005</v>
      </c>
      <c r="AD252" s="10" t="s">
        <v>792</v>
      </c>
      <c r="AE252" s="10" t="s">
        <v>792</v>
      </c>
      <c r="AF252" s="10">
        <v>290.61935199999999</v>
      </c>
      <c r="AG252" s="10" t="s">
        <v>792</v>
      </c>
      <c r="AH252" s="10" t="s">
        <v>792</v>
      </c>
      <c r="AI252" s="10">
        <v>295.88344952941185</v>
      </c>
      <c r="AJ252" s="10">
        <v>318.53123975342476</v>
      </c>
    </row>
    <row r="253" spans="3:36" ht="15.6" thickBot="1">
      <c r="C253" s="14" t="s">
        <v>1299</v>
      </c>
      <c r="D253" s="14" t="s">
        <v>1300</v>
      </c>
      <c r="E253" s="15" t="s">
        <v>547</v>
      </c>
      <c r="F253" s="10" t="s">
        <v>792</v>
      </c>
      <c r="G253" s="10" t="s">
        <v>792</v>
      </c>
      <c r="H253" s="10" t="s">
        <v>792</v>
      </c>
      <c r="I253" s="10" t="s">
        <v>792</v>
      </c>
      <c r="J253" s="10" t="s">
        <v>792</v>
      </c>
      <c r="K253" s="10" t="s">
        <v>792</v>
      </c>
      <c r="L253" s="10" t="s">
        <v>792</v>
      </c>
      <c r="M253" s="10" t="s">
        <v>792</v>
      </c>
      <c r="N253" s="10" t="s">
        <v>792</v>
      </c>
      <c r="O253" s="10" t="s">
        <v>792</v>
      </c>
      <c r="P253" s="10" t="s">
        <v>792</v>
      </c>
      <c r="Q253" s="10" t="s">
        <v>792</v>
      </c>
      <c r="R253" s="10" t="s">
        <v>792</v>
      </c>
      <c r="S253" s="10" t="s">
        <v>792</v>
      </c>
      <c r="T253" s="10" t="s">
        <v>792</v>
      </c>
      <c r="U253" s="10" t="s">
        <v>792</v>
      </c>
      <c r="V253" s="10" t="s">
        <v>792</v>
      </c>
      <c r="W253" s="10" t="s">
        <v>792</v>
      </c>
      <c r="X253" s="10" t="s">
        <v>792</v>
      </c>
      <c r="Y253" s="10" t="s">
        <v>792</v>
      </c>
      <c r="Z253" s="10" t="s">
        <v>792</v>
      </c>
      <c r="AA253" s="10" t="s">
        <v>792</v>
      </c>
      <c r="AB253" s="10" t="s">
        <v>792</v>
      </c>
      <c r="AC253" s="10" t="s">
        <v>792</v>
      </c>
      <c r="AD253" s="10" t="s">
        <v>792</v>
      </c>
      <c r="AE253" s="10" t="s">
        <v>792</v>
      </c>
      <c r="AF253" s="10" t="s">
        <v>792</v>
      </c>
      <c r="AG253" s="10" t="s">
        <v>792</v>
      </c>
      <c r="AH253" s="10" t="s">
        <v>792</v>
      </c>
      <c r="AI253" s="10" t="s">
        <v>792</v>
      </c>
      <c r="AJ253" s="10" t="s">
        <v>792</v>
      </c>
    </row>
    <row r="254" spans="3:36" ht="15.6" thickBot="1">
      <c r="C254" s="14" t="s">
        <v>1301</v>
      </c>
      <c r="D254" s="14" t="s">
        <v>1302</v>
      </c>
      <c r="E254" s="15" t="s">
        <v>547</v>
      </c>
      <c r="F254" s="10">
        <v>710.25318000000004</v>
      </c>
      <c r="G254" s="10">
        <v>702.19210880000003</v>
      </c>
      <c r="H254" s="10">
        <v>719.73873400000002</v>
      </c>
      <c r="I254" s="10" t="s">
        <v>792</v>
      </c>
      <c r="J254" s="10" t="s">
        <v>792</v>
      </c>
      <c r="K254" s="10">
        <v>714.87103054545446</v>
      </c>
      <c r="L254" s="10" t="s">
        <v>792</v>
      </c>
      <c r="M254" s="10">
        <v>723.75815699999998</v>
      </c>
      <c r="N254" s="10">
        <v>732.35618599999998</v>
      </c>
      <c r="O254" s="10">
        <v>731.48174159999996</v>
      </c>
      <c r="P254" s="10" t="s">
        <v>792</v>
      </c>
      <c r="Q254" s="10" t="s">
        <v>792</v>
      </c>
      <c r="R254" s="10">
        <v>743.22287199999994</v>
      </c>
      <c r="S254" s="10">
        <v>737.3386667499999</v>
      </c>
      <c r="T254" s="10">
        <v>699.10499975000005</v>
      </c>
      <c r="U254" s="10">
        <v>738.14514548275349</v>
      </c>
      <c r="V254" s="10">
        <v>720.80467199999998</v>
      </c>
      <c r="W254" s="10" t="s">
        <v>792</v>
      </c>
      <c r="X254" s="10" t="s">
        <v>792</v>
      </c>
      <c r="Y254" s="10">
        <v>758.54266799999994</v>
      </c>
      <c r="Z254" s="10">
        <v>764.32901018867926</v>
      </c>
      <c r="AA254" s="10">
        <v>771.33177999999998</v>
      </c>
      <c r="AB254" s="10" t="s">
        <v>792</v>
      </c>
      <c r="AC254" s="10">
        <v>758.23994400000004</v>
      </c>
      <c r="AD254" s="10" t="s">
        <v>792</v>
      </c>
      <c r="AE254" s="10" t="s">
        <v>792</v>
      </c>
      <c r="AF254" s="10">
        <v>764.60094577777795</v>
      </c>
      <c r="AG254" s="10">
        <v>752.41462000000001</v>
      </c>
      <c r="AH254" s="10" t="s">
        <v>792</v>
      </c>
      <c r="AI254" s="10">
        <v>758.54312599999992</v>
      </c>
      <c r="AJ254" s="10">
        <v>770.18489324999985</v>
      </c>
    </row>
    <row r="255" spans="3:36" ht="15.6" thickBot="1">
      <c r="C255" s="14" t="s">
        <v>1303</v>
      </c>
      <c r="D255" s="14" t="s">
        <v>1304</v>
      </c>
      <c r="E255" s="15" t="s">
        <v>547</v>
      </c>
      <c r="F255" s="10">
        <v>147.82445518750001</v>
      </c>
      <c r="G255" s="10">
        <v>147.77744799999999</v>
      </c>
      <c r="H255" s="10">
        <v>152.27396113798113</v>
      </c>
      <c r="I255" s="10" t="s">
        <v>792</v>
      </c>
      <c r="J255" s="10" t="s">
        <v>792</v>
      </c>
      <c r="K255" s="10">
        <v>151.81285599999998</v>
      </c>
      <c r="L255" s="10" t="s">
        <v>792</v>
      </c>
      <c r="M255" s="10">
        <v>148.01743199999999</v>
      </c>
      <c r="N255" s="10">
        <v>147.89902000000001</v>
      </c>
      <c r="O255" s="10">
        <v>144.339789</v>
      </c>
      <c r="P255" s="10" t="s">
        <v>792</v>
      </c>
      <c r="Q255" s="10" t="s">
        <v>792</v>
      </c>
      <c r="R255" s="10">
        <v>145.60074</v>
      </c>
      <c r="S255" s="10">
        <v>145.55163699999997</v>
      </c>
      <c r="T255" s="10" t="s">
        <v>792</v>
      </c>
      <c r="U255" s="10">
        <v>146.799612</v>
      </c>
      <c r="V255" s="10">
        <v>148.295152</v>
      </c>
      <c r="W255" s="10" t="s">
        <v>792</v>
      </c>
      <c r="X255" s="10" t="s">
        <v>792</v>
      </c>
      <c r="Y255" s="10" t="s">
        <v>792</v>
      </c>
      <c r="Z255" s="10" t="s">
        <v>792</v>
      </c>
      <c r="AA255" s="10" t="s">
        <v>792</v>
      </c>
      <c r="AB255" s="10" t="s">
        <v>792</v>
      </c>
      <c r="AC255" s="10">
        <v>154.31762133333316</v>
      </c>
      <c r="AD255" s="10" t="s">
        <v>792</v>
      </c>
      <c r="AE255" s="10" t="s">
        <v>792</v>
      </c>
      <c r="AF255" s="10" t="s">
        <v>792</v>
      </c>
      <c r="AG255" s="10" t="s">
        <v>792</v>
      </c>
      <c r="AH255" s="10" t="s">
        <v>792</v>
      </c>
      <c r="AI255" s="10" t="s">
        <v>792</v>
      </c>
      <c r="AJ255" s="10">
        <v>150.97381199999998</v>
      </c>
    </row>
    <row r="256" spans="3:36" ht="15.6" thickBot="1">
      <c r="C256" s="14" t="s">
        <v>1305</v>
      </c>
      <c r="D256" s="14" t="s">
        <v>1306</v>
      </c>
      <c r="E256" s="15" t="s">
        <v>547</v>
      </c>
      <c r="F256" s="10">
        <v>754.17963833333329</v>
      </c>
      <c r="G256" s="10" t="s">
        <v>792</v>
      </c>
      <c r="H256" s="10" t="s">
        <v>792</v>
      </c>
      <c r="I256" s="10" t="s">
        <v>792</v>
      </c>
      <c r="J256" s="10" t="s">
        <v>792</v>
      </c>
      <c r="K256" s="10">
        <v>740.74514799999849</v>
      </c>
      <c r="L256" s="10">
        <v>686.85958500000004</v>
      </c>
      <c r="M256" s="10">
        <v>682.55836199999999</v>
      </c>
      <c r="N256" s="10">
        <v>668.47746466666649</v>
      </c>
      <c r="O256" s="10">
        <v>650.47313470588244</v>
      </c>
      <c r="P256" s="10" t="s">
        <v>792</v>
      </c>
      <c r="Q256" s="10" t="s">
        <v>792</v>
      </c>
      <c r="R256" s="10">
        <v>658.19922999999994</v>
      </c>
      <c r="S256" s="10" t="s">
        <v>792</v>
      </c>
      <c r="T256" s="10">
        <v>651.16217600000004</v>
      </c>
      <c r="U256" s="10">
        <v>679.36809600000004</v>
      </c>
      <c r="V256" s="10" t="s">
        <v>792</v>
      </c>
      <c r="W256" s="10" t="s">
        <v>792</v>
      </c>
      <c r="X256" s="10" t="s">
        <v>792</v>
      </c>
      <c r="Y256" s="10">
        <v>639.56769069999996</v>
      </c>
      <c r="Z256" s="10" t="s">
        <v>792</v>
      </c>
      <c r="AA256" s="10" t="s">
        <v>792</v>
      </c>
      <c r="AB256" s="10" t="s">
        <v>792</v>
      </c>
      <c r="AC256" s="10">
        <v>701.07188800000006</v>
      </c>
      <c r="AD256" s="10" t="s">
        <v>792</v>
      </c>
      <c r="AE256" s="10" t="s">
        <v>792</v>
      </c>
      <c r="AF256" s="10">
        <v>685.63160700000003</v>
      </c>
      <c r="AG256" s="10">
        <v>658.48719000000006</v>
      </c>
      <c r="AH256" s="10">
        <v>780.93714809302332</v>
      </c>
      <c r="AI256" s="10">
        <v>789.06251929999996</v>
      </c>
      <c r="AJ256" s="10">
        <v>774.2911909565214</v>
      </c>
    </row>
    <row r="257" spans="3:36" ht="15.6" thickBot="1">
      <c r="C257" s="14" t="s">
        <v>1307</v>
      </c>
      <c r="D257" s="14" t="s">
        <v>1308</v>
      </c>
      <c r="E257" s="15" t="s">
        <v>547</v>
      </c>
      <c r="F257" s="10" t="s">
        <v>792</v>
      </c>
      <c r="G257" s="10" t="s">
        <v>792</v>
      </c>
      <c r="H257" s="10" t="s">
        <v>792</v>
      </c>
      <c r="I257" s="10" t="s">
        <v>792</v>
      </c>
      <c r="J257" s="10" t="s">
        <v>792</v>
      </c>
      <c r="K257" s="10" t="s">
        <v>792</v>
      </c>
      <c r="L257" s="10" t="s">
        <v>792</v>
      </c>
      <c r="M257" s="10" t="s">
        <v>792</v>
      </c>
      <c r="N257" s="10" t="s">
        <v>792</v>
      </c>
      <c r="O257" s="10" t="s">
        <v>792</v>
      </c>
      <c r="P257" s="10" t="s">
        <v>792</v>
      </c>
      <c r="Q257" s="10" t="s">
        <v>792</v>
      </c>
      <c r="R257" s="10" t="s">
        <v>792</v>
      </c>
      <c r="S257" s="10" t="s">
        <v>792</v>
      </c>
      <c r="T257" s="10" t="s">
        <v>792</v>
      </c>
      <c r="U257" s="10" t="s">
        <v>792</v>
      </c>
      <c r="V257" s="10" t="s">
        <v>792</v>
      </c>
      <c r="W257" s="10" t="s">
        <v>792</v>
      </c>
      <c r="X257" s="10" t="s">
        <v>792</v>
      </c>
      <c r="Y257" s="10" t="s">
        <v>792</v>
      </c>
      <c r="Z257" s="10" t="s">
        <v>792</v>
      </c>
      <c r="AA257" s="10" t="s">
        <v>792</v>
      </c>
      <c r="AB257" s="10" t="s">
        <v>792</v>
      </c>
      <c r="AC257" s="10" t="s">
        <v>792</v>
      </c>
      <c r="AD257" s="10" t="s">
        <v>792</v>
      </c>
      <c r="AE257" s="10" t="s">
        <v>792</v>
      </c>
      <c r="AF257" s="10" t="s">
        <v>792</v>
      </c>
      <c r="AG257" s="10" t="s">
        <v>792</v>
      </c>
      <c r="AH257" s="10" t="s">
        <v>792</v>
      </c>
      <c r="AI257" s="10" t="s">
        <v>792</v>
      </c>
      <c r="AJ257" s="10" t="s">
        <v>792</v>
      </c>
    </row>
    <row r="258" spans="3:36" ht="15.6" thickBot="1">
      <c r="C258" s="14" t="s">
        <v>1309</v>
      </c>
      <c r="D258" s="14" t="s">
        <v>1310</v>
      </c>
      <c r="E258" s="15" t="s">
        <v>547</v>
      </c>
      <c r="F258" s="10" t="s">
        <v>792</v>
      </c>
      <c r="G258" s="10">
        <v>0.14196329940640567</v>
      </c>
      <c r="H258" s="10" t="s">
        <v>792</v>
      </c>
      <c r="I258" s="10" t="s">
        <v>792</v>
      </c>
      <c r="J258" s="10" t="s">
        <v>792</v>
      </c>
      <c r="K258" s="10">
        <v>0.11585249903636129</v>
      </c>
      <c r="L258" s="10" t="s">
        <v>792</v>
      </c>
      <c r="M258" s="10">
        <v>0.12814279664262321</v>
      </c>
      <c r="N258" s="10" t="s">
        <v>792</v>
      </c>
      <c r="O258" s="10">
        <v>0.13503951172502407</v>
      </c>
      <c r="P258" s="10" t="s">
        <v>792</v>
      </c>
      <c r="Q258" s="10" t="s">
        <v>792</v>
      </c>
      <c r="R258" s="10">
        <v>0.12845886708069623</v>
      </c>
      <c r="S258" s="10">
        <v>9.6012025174171997E-2</v>
      </c>
      <c r="T258" s="10">
        <v>0.11631899217269835</v>
      </c>
      <c r="U258" s="10">
        <v>0.11425276721753268</v>
      </c>
      <c r="V258" s="10">
        <v>0.1245601547277525</v>
      </c>
      <c r="W258" s="10" t="s">
        <v>792</v>
      </c>
      <c r="X258" s="10" t="s">
        <v>792</v>
      </c>
      <c r="Y258" s="10">
        <v>0.12124294300970793</v>
      </c>
      <c r="Z258" s="10">
        <v>0.11550485241079821</v>
      </c>
      <c r="AA258" s="10">
        <v>0.12261451363870304</v>
      </c>
      <c r="AB258" s="10">
        <v>0.1306463970724874</v>
      </c>
      <c r="AC258" s="10">
        <v>9.7348621646575637E-2</v>
      </c>
      <c r="AD258" s="10" t="s">
        <v>792</v>
      </c>
      <c r="AE258" s="10" t="s">
        <v>792</v>
      </c>
      <c r="AF258" s="10">
        <v>0.11889716859716862</v>
      </c>
      <c r="AG258" s="10">
        <v>0.12376401516707126</v>
      </c>
      <c r="AH258" s="10" t="s">
        <v>792</v>
      </c>
      <c r="AI258" s="10">
        <v>0.10472130235380232</v>
      </c>
      <c r="AJ258" s="10">
        <v>0.10006779895401384</v>
      </c>
    </row>
    <row r="259" spans="3:36" ht="15.6" thickBot="1">
      <c r="C259" s="14" t="s">
        <v>1311</v>
      </c>
      <c r="D259" s="14" t="s">
        <v>1312</v>
      </c>
      <c r="E259" s="15" t="s">
        <v>547</v>
      </c>
      <c r="F259" s="10" t="s">
        <v>792</v>
      </c>
      <c r="G259" s="10" t="s">
        <v>792</v>
      </c>
      <c r="H259" s="10">
        <v>480.82486889411769</v>
      </c>
      <c r="I259" s="10" t="s">
        <v>792</v>
      </c>
      <c r="J259" s="10" t="s">
        <v>792</v>
      </c>
      <c r="K259" s="10">
        <v>494.32532794160579</v>
      </c>
      <c r="L259" s="10" t="s">
        <v>792</v>
      </c>
      <c r="M259" s="10">
        <v>500.52468900000002</v>
      </c>
      <c r="N259" s="10" t="s">
        <v>792</v>
      </c>
      <c r="O259" s="10">
        <v>487.00791299999997</v>
      </c>
      <c r="P259" s="10" t="s">
        <v>792</v>
      </c>
      <c r="Q259" s="10" t="s">
        <v>792</v>
      </c>
      <c r="R259" s="10">
        <v>466.13208099999997</v>
      </c>
      <c r="S259" s="10">
        <v>459.38522</v>
      </c>
      <c r="T259" s="10" t="s">
        <v>792</v>
      </c>
      <c r="U259" s="10">
        <v>473.75434799999999</v>
      </c>
      <c r="V259" s="10">
        <v>458.68583999999998</v>
      </c>
      <c r="W259" s="10" t="s">
        <v>792</v>
      </c>
      <c r="X259" s="10" t="s">
        <v>792</v>
      </c>
      <c r="Y259" s="10">
        <v>486.45411699999994</v>
      </c>
      <c r="Z259" s="10">
        <v>485.63386300000008</v>
      </c>
      <c r="AA259" s="10" t="s">
        <v>792</v>
      </c>
      <c r="AB259" s="10" t="s">
        <v>792</v>
      </c>
      <c r="AC259" s="10">
        <v>512.39443199999994</v>
      </c>
      <c r="AD259" s="10" t="s">
        <v>792</v>
      </c>
      <c r="AE259" s="10" t="s">
        <v>792</v>
      </c>
      <c r="AF259" s="10" t="s">
        <v>792</v>
      </c>
      <c r="AG259" s="10">
        <v>524.50864333333345</v>
      </c>
      <c r="AH259" s="10">
        <v>530.37675066666679</v>
      </c>
      <c r="AI259" s="10">
        <v>523.65899666666655</v>
      </c>
      <c r="AJ259" s="10" t="s">
        <v>792</v>
      </c>
    </row>
    <row r="260" spans="3:36" ht="15.6" thickBot="1">
      <c r="C260" s="14" t="s">
        <v>1313</v>
      </c>
      <c r="D260" s="14" t="s">
        <v>1314</v>
      </c>
      <c r="E260" s="15" t="s">
        <v>547</v>
      </c>
      <c r="F260" s="10">
        <v>23.158415000000002</v>
      </c>
      <c r="G260" s="10">
        <v>23.880910579439252</v>
      </c>
      <c r="H260" s="10">
        <v>25.638868247311827</v>
      </c>
      <c r="I260" s="10" t="s">
        <v>792</v>
      </c>
      <c r="J260" s="10" t="s">
        <v>792</v>
      </c>
      <c r="K260" s="10">
        <v>25.888620000000003</v>
      </c>
      <c r="L260" s="10">
        <v>25.038597272727273</v>
      </c>
      <c r="M260" s="10">
        <v>25.293353999999997</v>
      </c>
      <c r="N260" s="10" t="s">
        <v>792</v>
      </c>
      <c r="O260" s="10">
        <v>24.293246130841094</v>
      </c>
      <c r="P260" s="10" t="s">
        <v>792</v>
      </c>
      <c r="Q260" s="10" t="s">
        <v>792</v>
      </c>
      <c r="R260" s="10">
        <v>24.030749393939391</v>
      </c>
      <c r="S260" s="10">
        <v>23.706029666666669</v>
      </c>
      <c r="T260" s="10" t="s">
        <v>792</v>
      </c>
      <c r="U260" s="10">
        <v>23.111166000000001</v>
      </c>
      <c r="V260" s="10">
        <v>22.060249249999998</v>
      </c>
      <c r="W260" s="10" t="s">
        <v>792</v>
      </c>
      <c r="X260" s="10" t="s">
        <v>792</v>
      </c>
      <c r="Y260" s="10">
        <v>22.940038999999999</v>
      </c>
      <c r="Z260" s="10" t="s">
        <v>792</v>
      </c>
      <c r="AA260" s="10">
        <v>23.466640000000002</v>
      </c>
      <c r="AB260" s="10">
        <v>23.359466049751241</v>
      </c>
      <c r="AC260" s="10">
        <v>23.165425411764705</v>
      </c>
      <c r="AD260" s="10" t="s">
        <v>792</v>
      </c>
      <c r="AE260" s="10" t="s">
        <v>792</v>
      </c>
      <c r="AF260" s="10">
        <v>23.59813471428572</v>
      </c>
      <c r="AG260" s="10">
        <v>22.567170000000001</v>
      </c>
      <c r="AH260" s="10">
        <v>23.009027600000003</v>
      </c>
      <c r="AI260" s="10">
        <v>22.47797525925926</v>
      </c>
      <c r="AJ260" s="10" t="s">
        <v>792</v>
      </c>
    </row>
    <row r="261" spans="3:36" ht="15.6" thickBot="1">
      <c r="C261" s="17" t="s">
        <v>1315</v>
      </c>
      <c r="D261" s="17" t="s">
        <v>1316</v>
      </c>
      <c r="E261" s="15" t="s">
        <v>547</v>
      </c>
      <c r="F261" s="10" t="s">
        <v>792</v>
      </c>
      <c r="G261" s="10" t="s">
        <v>792</v>
      </c>
      <c r="H261" s="10">
        <v>717.321622875</v>
      </c>
      <c r="I261" s="10" t="s">
        <v>792</v>
      </c>
      <c r="J261" s="10" t="s">
        <v>792</v>
      </c>
      <c r="K261" s="10" t="s">
        <v>792</v>
      </c>
      <c r="L261" s="10" t="s">
        <v>792</v>
      </c>
      <c r="M261" s="10">
        <v>751.94907899999703</v>
      </c>
      <c r="N261" s="10">
        <v>757.09913722905037</v>
      </c>
      <c r="O261" s="10">
        <v>737.63871515589233</v>
      </c>
      <c r="P261" s="10" t="s">
        <v>792</v>
      </c>
      <c r="Q261" s="10" t="s">
        <v>792</v>
      </c>
      <c r="R261" s="10" t="s">
        <v>792</v>
      </c>
      <c r="S261" s="10" t="s">
        <v>792</v>
      </c>
      <c r="T261" s="10" t="s">
        <v>792</v>
      </c>
      <c r="U261" s="10" t="s">
        <v>792</v>
      </c>
      <c r="V261" s="10">
        <v>709.86462399999994</v>
      </c>
      <c r="W261" s="10" t="s">
        <v>792</v>
      </c>
      <c r="X261" s="10" t="s">
        <v>792</v>
      </c>
      <c r="Y261" s="10" t="s">
        <v>792</v>
      </c>
      <c r="Z261" s="10" t="s">
        <v>792</v>
      </c>
      <c r="AA261" s="10">
        <v>718.47228000000007</v>
      </c>
      <c r="AB261" s="10" t="s">
        <v>792</v>
      </c>
      <c r="AC261" s="10">
        <v>761.79279314285725</v>
      </c>
      <c r="AD261" s="10" t="s">
        <v>792</v>
      </c>
      <c r="AE261" s="10" t="s">
        <v>792</v>
      </c>
      <c r="AF261" s="10">
        <v>791.76786850000008</v>
      </c>
      <c r="AG261" s="10" t="s">
        <v>792</v>
      </c>
      <c r="AH261" s="10" t="s">
        <v>792</v>
      </c>
      <c r="AI261" s="10" t="s">
        <v>792</v>
      </c>
      <c r="AJ261" s="10" t="s">
        <v>792</v>
      </c>
    </row>
    <row r="262" spans="3:36" ht="15.6" thickBot="1">
      <c r="C262" s="14" t="s">
        <v>1317</v>
      </c>
      <c r="D262" s="14" t="s">
        <v>1318</v>
      </c>
      <c r="E262" s="15" t="s">
        <v>547</v>
      </c>
      <c r="F262" s="10">
        <v>78.894429249999433</v>
      </c>
      <c r="G262" s="10">
        <v>77.540355454545448</v>
      </c>
      <c r="H262" s="10" t="s">
        <v>792</v>
      </c>
      <c r="I262" s="10" t="s">
        <v>792</v>
      </c>
      <c r="J262" s="10" t="s">
        <v>792</v>
      </c>
      <c r="K262" s="10">
        <v>80.371325894736827</v>
      </c>
      <c r="L262" s="10">
        <v>84.977262244897958</v>
      </c>
      <c r="M262" s="10">
        <v>83.908740000000009</v>
      </c>
      <c r="N262" s="10">
        <v>84.442006666666657</v>
      </c>
      <c r="O262" s="10">
        <v>84.586059000000006</v>
      </c>
      <c r="P262" s="10" t="s">
        <v>792</v>
      </c>
      <c r="Q262" s="10" t="s">
        <v>792</v>
      </c>
      <c r="R262" s="10">
        <v>80.972575864406281</v>
      </c>
      <c r="S262" s="10">
        <v>81.105823076923059</v>
      </c>
      <c r="T262" s="10">
        <v>84.59887599999999</v>
      </c>
      <c r="U262" s="10">
        <v>80.915477625000008</v>
      </c>
      <c r="V262" s="10">
        <v>78.880399999999995</v>
      </c>
      <c r="W262" s="10" t="s">
        <v>792</v>
      </c>
      <c r="X262" s="10" t="s">
        <v>792</v>
      </c>
      <c r="Y262" s="10">
        <v>84.488228270833318</v>
      </c>
      <c r="Z262" s="10">
        <v>85.850407500000003</v>
      </c>
      <c r="AA262" s="10">
        <v>79.730464210526321</v>
      </c>
      <c r="AB262" s="10">
        <v>84.205549672727273</v>
      </c>
      <c r="AC262" s="10">
        <v>87.395879340823981</v>
      </c>
      <c r="AD262" s="10" t="s">
        <v>792</v>
      </c>
      <c r="AE262" s="10" t="s">
        <v>792</v>
      </c>
      <c r="AF262" s="10">
        <v>89.091360085271091</v>
      </c>
      <c r="AG262" s="10">
        <v>89.104214552238815</v>
      </c>
      <c r="AH262" s="10">
        <v>91.389595172995797</v>
      </c>
      <c r="AI262" s="10">
        <v>88.473163307692289</v>
      </c>
      <c r="AJ262" s="10">
        <v>86.296397454545442</v>
      </c>
    </row>
    <row r="263" spans="3:36" ht="15.6" thickBot="1">
      <c r="C263" s="14" t="s">
        <v>1319</v>
      </c>
      <c r="D263" s="14" t="s">
        <v>1320</v>
      </c>
      <c r="E263" s="15" t="s">
        <v>547</v>
      </c>
      <c r="F263" s="10">
        <v>86.978817058823552</v>
      </c>
      <c r="G263" s="10">
        <v>83.457850666666658</v>
      </c>
      <c r="H263" s="10">
        <v>86.190905821428572</v>
      </c>
      <c r="I263" s="10" t="s">
        <v>792</v>
      </c>
      <c r="J263" s="10" t="s">
        <v>792</v>
      </c>
      <c r="K263" s="10">
        <v>90.449479505617987</v>
      </c>
      <c r="L263" s="10">
        <v>90.854703749999999</v>
      </c>
      <c r="M263" s="10">
        <v>90.238938272727253</v>
      </c>
      <c r="N263" s="10">
        <v>90.968440000000001</v>
      </c>
      <c r="O263" s="10">
        <v>86.117739303030291</v>
      </c>
      <c r="P263" s="10" t="s">
        <v>792</v>
      </c>
      <c r="Q263" s="10" t="s">
        <v>792</v>
      </c>
      <c r="R263" s="10">
        <v>85.521422307692305</v>
      </c>
      <c r="S263" s="10">
        <v>86.381147999999996</v>
      </c>
      <c r="T263" s="10">
        <v>85.696406999999994</v>
      </c>
      <c r="U263" s="10">
        <v>84.346424999999996</v>
      </c>
      <c r="V263" s="10">
        <v>85.115146133333326</v>
      </c>
      <c r="W263" s="10" t="s">
        <v>792</v>
      </c>
      <c r="X263" s="10" t="s">
        <v>792</v>
      </c>
      <c r="Y263" s="10" t="s">
        <v>792</v>
      </c>
      <c r="Z263" s="10">
        <v>87.270040000000009</v>
      </c>
      <c r="AA263" s="10">
        <v>85.498380000000012</v>
      </c>
      <c r="AB263" s="10">
        <v>85.972453999999999</v>
      </c>
      <c r="AC263" s="10">
        <v>85.766999999999996</v>
      </c>
      <c r="AD263" s="10" t="s">
        <v>792</v>
      </c>
      <c r="AE263" s="10" t="s">
        <v>792</v>
      </c>
      <c r="AF263" s="10">
        <v>85.880521800000011</v>
      </c>
      <c r="AG263" s="10">
        <v>84.590299999999914</v>
      </c>
      <c r="AH263" s="10">
        <v>83.992107236641246</v>
      </c>
      <c r="AI263" s="10">
        <v>81.485392999999988</v>
      </c>
      <c r="AJ263" s="10" t="s">
        <v>792</v>
      </c>
    </row>
    <row r="264" spans="3:36" ht="15.6" thickBot="1">
      <c r="C264" s="14" t="s">
        <v>1437</v>
      </c>
      <c r="D264" s="14" t="s">
        <v>1438</v>
      </c>
      <c r="E264" s="15" t="s">
        <v>547</v>
      </c>
      <c r="F264" s="10" t="s">
        <v>792</v>
      </c>
      <c r="G264" s="10" t="s">
        <v>792</v>
      </c>
      <c r="H264" s="10" t="s">
        <v>792</v>
      </c>
      <c r="I264" s="10" t="s">
        <v>792</v>
      </c>
      <c r="J264" s="10" t="s">
        <v>792</v>
      </c>
      <c r="K264" s="10" t="s">
        <v>792</v>
      </c>
      <c r="L264" s="10" t="s">
        <v>792</v>
      </c>
      <c r="M264" s="10" t="s">
        <v>792</v>
      </c>
      <c r="N264" s="10" t="s">
        <v>792</v>
      </c>
      <c r="O264" s="10" t="s">
        <v>792</v>
      </c>
      <c r="P264" s="10" t="s">
        <v>792</v>
      </c>
      <c r="Q264" s="10" t="s">
        <v>792</v>
      </c>
      <c r="R264" s="10" t="s">
        <v>792</v>
      </c>
      <c r="S264" s="10" t="s">
        <v>792</v>
      </c>
      <c r="T264" s="10" t="s">
        <v>792</v>
      </c>
      <c r="U264" s="10" t="s">
        <v>792</v>
      </c>
      <c r="V264" s="10" t="s">
        <v>792</v>
      </c>
      <c r="W264" s="10" t="s">
        <v>792</v>
      </c>
      <c r="X264" s="10" t="s">
        <v>792</v>
      </c>
      <c r="Y264" s="10" t="s">
        <v>792</v>
      </c>
      <c r="Z264" s="10" t="s">
        <v>792</v>
      </c>
      <c r="AA264" s="10" t="s">
        <v>792</v>
      </c>
      <c r="AB264" s="10" t="s">
        <v>792</v>
      </c>
      <c r="AC264" s="10" t="s">
        <v>792</v>
      </c>
      <c r="AD264" s="10" t="s">
        <v>792</v>
      </c>
      <c r="AE264" s="10" t="s">
        <v>792</v>
      </c>
      <c r="AF264" s="10" t="s">
        <v>792</v>
      </c>
      <c r="AG264" s="10" t="s">
        <v>792</v>
      </c>
      <c r="AH264" s="10" t="s">
        <v>792</v>
      </c>
      <c r="AI264" s="10" t="s">
        <v>792</v>
      </c>
      <c r="AJ264" s="10" t="s">
        <v>792</v>
      </c>
    </row>
    <row r="265" spans="3:36" ht="15.6" thickBot="1">
      <c r="C265" s="14" t="s">
        <v>1321</v>
      </c>
      <c r="D265" s="14" t="s">
        <v>1322</v>
      </c>
      <c r="E265" s="15" t="s">
        <v>547</v>
      </c>
      <c r="F265" s="10">
        <v>2009.0707000000002</v>
      </c>
      <c r="G265" s="10">
        <v>1991.189928</v>
      </c>
      <c r="H265" s="10" t="s">
        <v>792</v>
      </c>
      <c r="I265" s="10" t="s">
        <v>792</v>
      </c>
      <c r="J265" s="10" t="s">
        <v>792</v>
      </c>
      <c r="K265" s="10">
        <v>2026.465688</v>
      </c>
      <c r="L265" s="10">
        <v>2040.14148</v>
      </c>
      <c r="M265" s="10">
        <v>2035.3302390000001</v>
      </c>
      <c r="N265" s="10">
        <v>2015.1015560000001</v>
      </c>
      <c r="O265" s="10" t="s">
        <v>792</v>
      </c>
      <c r="P265" s="10" t="s">
        <v>792</v>
      </c>
      <c r="Q265" s="10" t="s">
        <v>792</v>
      </c>
      <c r="R265" s="10">
        <v>1989.8418278333334</v>
      </c>
      <c r="S265" s="10" t="s">
        <v>792</v>
      </c>
      <c r="T265" s="10" t="s">
        <v>792</v>
      </c>
      <c r="U265" s="10" t="s">
        <v>792</v>
      </c>
      <c r="V265" s="10" t="s">
        <v>792</v>
      </c>
      <c r="W265" s="10" t="s">
        <v>792</v>
      </c>
      <c r="X265" s="10" t="s">
        <v>792</v>
      </c>
      <c r="Y265" s="10" t="s">
        <v>792</v>
      </c>
      <c r="Z265" s="10" t="s">
        <v>792</v>
      </c>
      <c r="AA265" s="10" t="s">
        <v>792</v>
      </c>
      <c r="AB265" s="10" t="s">
        <v>792</v>
      </c>
      <c r="AC265" s="10" t="s">
        <v>792</v>
      </c>
      <c r="AD265" s="10" t="s">
        <v>792</v>
      </c>
      <c r="AE265" s="10" t="s">
        <v>792</v>
      </c>
      <c r="AF265" s="10">
        <v>2043.7227789999999</v>
      </c>
      <c r="AG265" s="10" t="s">
        <v>792</v>
      </c>
      <c r="AH265" s="10">
        <v>2029.4452840000001</v>
      </c>
      <c r="AI265" s="10" t="s">
        <v>792</v>
      </c>
      <c r="AJ265" s="10" t="s">
        <v>792</v>
      </c>
    </row>
    <row r="266" spans="3:36" ht="15.6" thickBot="1">
      <c r="C266" s="14" t="s">
        <v>1323</v>
      </c>
      <c r="D266" s="14" t="s">
        <v>1324</v>
      </c>
      <c r="E266" s="15" t="s">
        <v>547</v>
      </c>
      <c r="F266" s="10" t="s">
        <v>792</v>
      </c>
      <c r="G266" s="10" t="s">
        <v>792</v>
      </c>
      <c r="H266" s="10" t="s">
        <v>792</v>
      </c>
      <c r="I266" s="10" t="s">
        <v>792</v>
      </c>
      <c r="J266" s="10" t="s">
        <v>792</v>
      </c>
      <c r="K266" s="10" t="s">
        <v>792</v>
      </c>
      <c r="L266" s="10">
        <v>120.89142000000001</v>
      </c>
      <c r="M266" s="10" t="s">
        <v>792</v>
      </c>
      <c r="N266" s="10" t="s">
        <v>792</v>
      </c>
      <c r="O266" s="10" t="s">
        <v>792</v>
      </c>
      <c r="P266" s="10" t="s">
        <v>792</v>
      </c>
      <c r="Q266" s="10" t="s">
        <v>792</v>
      </c>
      <c r="R266" s="10" t="s">
        <v>792</v>
      </c>
      <c r="S266" s="10" t="s">
        <v>792</v>
      </c>
      <c r="T266" s="10" t="s">
        <v>792</v>
      </c>
      <c r="U266" s="10" t="s">
        <v>792</v>
      </c>
      <c r="V266" s="10" t="s">
        <v>792</v>
      </c>
      <c r="W266" s="10" t="s">
        <v>792</v>
      </c>
      <c r="X266" s="10" t="s">
        <v>792</v>
      </c>
      <c r="Y266" s="10" t="s">
        <v>792</v>
      </c>
      <c r="Z266" s="10" t="s">
        <v>792</v>
      </c>
      <c r="AA266" s="10">
        <v>114.98058</v>
      </c>
      <c r="AB266" s="10" t="s">
        <v>792</v>
      </c>
      <c r="AC266" s="10">
        <v>117.030936</v>
      </c>
      <c r="AD266" s="10" t="s">
        <v>792</v>
      </c>
      <c r="AE266" s="10" t="s">
        <v>792</v>
      </c>
      <c r="AF266" s="10" t="s">
        <v>792</v>
      </c>
      <c r="AG266" s="10" t="s">
        <v>792</v>
      </c>
      <c r="AH266" s="10">
        <v>113.52341600000001</v>
      </c>
      <c r="AI266" s="10">
        <v>110.04217179999999</v>
      </c>
      <c r="AJ266" s="10">
        <v>109.50141599999999</v>
      </c>
    </row>
    <row r="267" spans="3:36" ht="15.6" thickBot="1">
      <c r="C267" s="17" t="s">
        <v>1325</v>
      </c>
      <c r="D267" s="17" t="s">
        <v>1326</v>
      </c>
      <c r="E267" s="15" t="s">
        <v>547</v>
      </c>
      <c r="F267" s="10" t="s">
        <v>792</v>
      </c>
      <c r="G267" s="10" t="s">
        <v>792</v>
      </c>
      <c r="H267" s="10">
        <v>2092.0638488750001</v>
      </c>
      <c r="I267" s="10" t="s">
        <v>792</v>
      </c>
      <c r="J267" s="10" t="s">
        <v>792</v>
      </c>
      <c r="K267" s="10">
        <v>2044.9937091999998</v>
      </c>
      <c r="L267" s="10">
        <v>2043.9463079999941</v>
      </c>
      <c r="M267" s="10">
        <v>2058.9484364999998</v>
      </c>
      <c r="N267" s="10">
        <v>2032.6626819999999</v>
      </c>
      <c r="O267" s="10">
        <v>2027.6332289999998</v>
      </c>
      <c r="P267" s="10" t="s">
        <v>792</v>
      </c>
      <c r="Q267" s="10" t="s">
        <v>792</v>
      </c>
      <c r="R267" s="10">
        <v>2059.1644572499999</v>
      </c>
      <c r="S267" s="10">
        <v>2088.2015280000001</v>
      </c>
      <c r="T267" s="10" t="s">
        <v>792</v>
      </c>
      <c r="U267" s="10" t="s">
        <v>792</v>
      </c>
      <c r="V267" s="10">
        <v>1952.76908</v>
      </c>
      <c r="W267" s="10" t="s">
        <v>792</v>
      </c>
      <c r="X267" s="10" t="s">
        <v>792</v>
      </c>
      <c r="Y267" s="10" t="s">
        <v>792</v>
      </c>
      <c r="Z267" s="10">
        <v>2058.4073510000003</v>
      </c>
      <c r="AA267" s="10">
        <v>2042.0741600000001</v>
      </c>
      <c r="AB267" s="10" t="s">
        <v>792</v>
      </c>
      <c r="AC267" s="10">
        <v>1948.9901904000001</v>
      </c>
      <c r="AD267" s="10" t="s">
        <v>792</v>
      </c>
      <c r="AE267" s="10" t="s">
        <v>792</v>
      </c>
      <c r="AF267" s="10">
        <v>1968.7732640000002</v>
      </c>
      <c r="AG267" s="10" t="s">
        <v>792</v>
      </c>
      <c r="AH267" s="10">
        <v>1976.7021040000002</v>
      </c>
      <c r="AI267" s="10" t="s">
        <v>792</v>
      </c>
      <c r="AJ267" s="10" t="s">
        <v>792</v>
      </c>
    </row>
    <row r="268" spans="3:36" ht="15.6" thickBot="1">
      <c r="C268" s="14" t="s">
        <v>1327</v>
      </c>
      <c r="D268" s="14" t="s">
        <v>1328</v>
      </c>
      <c r="E268" s="15" t="s">
        <v>547</v>
      </c>
      <c r="F268" s="10">
        <v>254.43208700000002</v>
      </c>
      <c r="G268" s="10">
        <v>259.33647999999999</v>
      </c>
      <c r="H268" s="10">
        <v>259.83757800000001</v>
      </c>
      <c r="I268" s="10" t="s">
        <v>792</v>
      </c>
      <c r="J268" s="10" t="s">
        <v>792</v>
      </c>
      <c r="K268" s="10">
        <v>248.85887104</v>
      </c>
      <c r="L268" s="10">
        <v>248.14540090909094</v>
      </c>
      <c r="M268" s="10">
        <v>245.69414745</v>
      </c>
      <c r="N268" s="10">
        <v>241.08142699999999</v>
      </c>
      <c r="O268" s="10">
        <v>239.61403014285713</v>
      </c>
      <c r="P268" s="10" t="s">
        <v>792</v>
      </c>
      <c r="Q268" s="10" t="s">
        <v>792</v>
      </c>
      <c r="R268" s="10">
        <v>239.82179499999998</v>
      </c>
      <c r="S268" s="10">
        <v>238.38313131818182</v>
      </c>
      <c r="T268" s="10">
        <v>245.65907833333333</v>
      </c>
      <c r="U268" s="10">
        <v>246.31447899999989</v>
      </c>
      <c r="V268" s="10">
        <v>251.70367039999942</v>
      </c>
      <c r="W268" s="10" t="s">
        <v>792</v>
      </c>
      <c r="X268" s="10" t="s">
        <v>792</v>
      </c>
      <c r="Y268" s="10">
        <v>253.01659833333332</v>
      </c>
      <c r="Z268" s="10">
        <v>252.13420375000001</v>
      </c>
      <c r="AA268" s="10">
        <v>255.22949</v>
      </c>
      <c r="AB268" s="10" t="s">
        <v>792</v>
      </c>
      <c r="AC268" s="10">
        <v>256.85351999999904</v>
      </c>
      <c r="AD268" s="10" t="s">
        <v>792</v>
      </c>
      <c r="AE268" s="10" t="s">
        <v>792</v>
      </c>
      <c r="AF268" s="10">
        <v>259.88600642857148</v>
      </c>
      <c r="AG268" s="10">
        <v>251.68541249999998</v>
      </c>
      <c r="AH268" s="10">
        <v>251.12431528000002</v>
      </c>
      <c r="AI268" s="10">
        <v>240.737540999999</v>
      </c>
      <c r="AJ268" s="10">
        <v>243.13303799999997</v>
      </c>
    </row>
    <row r="269" spans="3:36" ht="15.6" thickBot="1">
      <c r="C269" s="14" t="s">
        <v>1329</v>
      </c>
      <c r="D269" s="14" t="s">
        <v>1330</v>
      </c>
      <c r="E269" s="15" t="s">
        <v>547</v>
      </c>
      <c r="F269" s="10" t="s">
        <v>792</v>
      </c>
      <c r="G269" s="10" t="s">
        <v>792</v>
      </c>
      <c r="H269" s="10" t="s">
        <v>792</v>
      </c>
      <c r="I269" s="10" t="s">
        <v>792</v>
      </c>
      <c r="J269" s="10" t="s">
        <v>792</v>
      </c>
      <c r="K269" s="10" t="s">
        <v>792</v>
      </c>
      <c r="L269" s="10" t="s">
        <v>792</v>
      </c>
      <c r="M269" s="10" t="s">
        <v>792</v>
      </c>
      <c r="N269" s="10" t="s">
        <v>792</v>
      </c>
      <c r="O269" s="10" t="s">
        <v>792</v>
      </c>
      <c r="P269" s="10" t="s">
        <v>792</v>
      </c>
      <c r="Q269" s="10" t="s">
        <v>792</v>
      </c>
      <c r="R269" s="10" t="s">
        <v>792</v>
      </c>
      <c r="S269" s="10" t="s">
        <v>792</v>
      </c>
      <c r="T269" s="10" t="s">
        <v>792</v>
      </c>
      <c r="U269" s="10" t="s">
        <v>792</v>
      </c>
      <c r="V269" s="10" t="s">
        <v>792</v>
      </c>
      <c r="W269" s="10" t="s">
        <v>792</v>
      </c>
      <c r="X269" s="10" t="s">
        <v>792</v>
      </c>
      <c r="Y269" s="10" t="s">
        <v>792</v>
      </c>
      <c r="Z269" s="10" t="s">
        <v>792</v>
      </c>
      <c r="AA269" s="10" t="s">
        <v>792</v>
      </c>
      <c r="AB269" s="10" t="s">
        <v>792</v>
      </c>
      <c r="AC269" s="10" t="s">
        <v>792</v>
      </c>
      <c r="AD269" s="10" t="s">
        <v>792</v>
      </c>
      <c r="AE269" s="10" t="s">
        <v>792</v>
      </c>
      <c r="AF269" s="10" t="s">
        <v>792</v>
      </c>
      <c r="AG269" s="10" t="s">
        <v>792</v>
      </c>
      <c r="AH269" s="10" t="s">
        <v>792</v>
      </c>
      <c r="AI269" s="10" t="s">
        <v>792</v>
      </c>
      <c r="AJ269" s="10" t="s">
        <v>792</v>
      </c>
    </row>
    <row r="270" spans="3:36" ht="15.6" thickBot="1">
      <c r="C270" s="14" t="s">
        <v>1331</v>
      </c>
      <c r="D270" s="14" t="s">
        <v>1332</v>
      </c>
      <c r="E270" s="15" t="s">
        <v>547</v>
      </c>
      <c r="F270" s="10" t="s">
        <v>792</v>
      </c>
      <c r="G270" s="10">
        <v>0.65108507556521933</v>
      </c>
      <c r="H270" s="10">
        <v>0.6310079163005865</v>
      </c>
      <c r="I270" s="10" t="s">
        <v>792</v>
      </c>
      <c r="J270" s="10" t="s">
        <v>792</v>
      </c>
      <c r="K270" s="10">
        <v>0.61787999486059364</v>
      </c>
      <c r="L270" s="10" t="s">
        <v>792</v>
      </c>
      <c r="M270" s="10" t="s">
        <v>792</v>
      </c>
      <c r="N270" s="10">
        <v>0.61157491647391415</v>
      </c>
      <c r="O270" s="10">
        <v>0.63661484098939647</v>
      </c>
      <c r="P270" s="10" t="s">
        <v>792</v>
      </c>
      <c r="Q270" s="10" t="s">
        <v>792</v>
      </c>
      <c r="R270" s="10">
        <v>0.61628182051941371</v>
      </c>
      <c r="S270" s="10">
        <v>0.57602854204165588</v>
      </c>
      <c r="T270" s="10" t="s">
        <v>792</v>
      </c>
      <c r="U270" s="10" t="s">
        <v>792</v>
      </c>
      <c r="V270" s="10">
        <v>0.5882419562419563</v>
      </c>
      <c r="W270" s="10" t="s">
        <v>792</v>
      </c>
      <c r="X270" s="10" t="s">
        <v>792</v>
      </c>
      <c r="Y270" s="10">
        <v>0.5951608958681941</v>
      </c>
      <c r="Z270" s="10">
        <v>0.583931948860272</v>
      </c>
      <c r="AA270" s="10" t="s">
        <v>792</v>
      </c>
      <c r="AB270" s="10" t="s">
        <v>792</v>
      </c>
      <c r="AC270" s="10" t="s">
        <v>792</v>
      </c>
      <c r="AD270" s="10" t="s">
        <v>792</v>
      </c>
      <c r="AE270" s="10" t="s">
        <v>792</v>
      </c>
      <c r="AF270" s="10" t="s">
        <v>792</v>
      </c>
      <c r="AG270" s="10">
        <v>0.58396833569313944</v>
      </c>
      <c r="AH270" s="10" t="s">
        <v>792</v>
      </c>
      <c r="AI270" s="10">
        <v>0.56967571741088663</v>
      </c>
      <c r="AJ270" s="10">
        <v>0.57467507399305107</v>
      </c>
    </row>
    <row r="271" spans="3:36" ht="15.6" thickBot="1">
      <c r="C271" s="14" t="s">
        <v>1333</v>
      </c>
      <c r="D271" s="14" t="s">
        <v>1334</v>
      </c>
      <c r="E271" s="15" t="s">
        <v>547</v>
      </c>
      <c r="F271" s="10" t="s">
        <v>792</v>
      </c>
      <c r="G271" s="10" t="s">
        <v>792</v>
      </c>
      <c r="H271" s="10" t="s">
        <v>792</v>
      </c>
      <c r="I271" s="10" t="s">
        <v>792</v>
      </c>
      <c r="J271" s="10" t="s">
        <v>792</v>
      </c>
      <c r="K271" s="10" t="s">
        <v>792</v>
      </c>
      <c r="L271" s="10" t="s">
        <v>792</v>
      </c>
      <c r="M271" s="10" t="s">
        <v>792</v>
      </c>
      <c r="N271" s="10" t="s">
        <v>792</v>
      </c>
      <c r="O271" s="10" t="s">
        <v>792</v>
      </c>
      <c r="P271" s="10" t="s">
        <v>792</v>
      </c>
      <c r="Q271" s="10" t="s">
        <v>792</v>
      </c>
      <c r="R271" s="10" t="s">
        <v>792</v>
      </c>
      <c r="S271" s="10" t="s">
        <v>792</v>
      </c>
      <c r="T271" s="10" t="s">
        <v>792</v>
      </c>
      <c r="U271" s="10" t="s">
        <v>792</v>
      </c>
      <c r="V271" s="10" t="s">
        <v>792</v>
      </c>
      <c r="W271" s="10" t="s">
        <v>792</v>
      </c>
      <c r="X271" s="10" t="s">
        <v>792</v>
      </c>
      <c r="Y271" s="10" t="s">
        <v>792</v>
      </c>
      <c r="Z271" s="10" t="s">
        <v>792</v>
      </c>
      <c r="AA271" s="10" t="s">
        <v>792</v>
      </c>
      <c r="AB271" s="10" t="s">
        <v>792</v>
      </c>
      <c r="AC271" s="10" t="s">
        <v>792</v>
      </c>
      <c r="AD271" s="10" t="s">
        <v>792</v>
      </c>
      <c r="AE271" s="10" t="s">
        <v>792</v>
      </c>
      <c r="AF271" s="10" t="s">
        <v>792</v>
      </c>
      <c r="AG271" s="10" t="s">
        <v>792</v>
      </c>
      <c r="AH271" s="10" t="s">
        <v>792</v>
      </c>
      <c r="AI271" s="10" t="s">
        <v>792</v>
      </c>
      <c r="AJ271" s="10" t="s">
        <v>792</v>
      </c>
    </row>
    <row r="272" spans="3:36" ht="15.6" thickBot="1">
      <c r="C272" s="14" t="s">
        <v>1335</v>
      </c>
      <c r="D272" s="14" t="s">
        <v>1336</v>
      </c>
      <c r="E272" s="15" t="s">
        <v>547</v>
      </c>
      <c r="F272" s="10">
        <v>850.27064849999863</v>
      </c>
      <c r="G272" s="10">
        <v>860.99540799999988</v>
      </c>
      <c r="H272" s="10">
        <v>876.37650100000008</v>
      </c>
      <c r="I272" s="10" t="s">
        <v>792</v>
      </c>
      <c r="J272" s="10" t="s">
        <v>792</v>
      </c>
      <c r="K272" s="10">
        <v>909.915344</v>
      </c>
      <c r="L272" s="10" t="s">
        <v>792</v>
      </c>
      <c r="M272" s="10">
        <v>909.18439919999992</v>
      </c>
      <c r="N272" s="10">
        <v>901.40084999999999</v>
      </c>
      <c r="O272" s="10">
        <v>868.28212109588617</v>
      </c>
      <c r="P272" s="10" t="s">
        <v>792</v>
      </c>
      <c r="Q272" s="10" t="s">
        <v>792</v>
      </c>
      <c r="R272" s="10">
        <v>901.42969344444418</v>
      </c>
      <c r="S272" s="10">
        <v>882.10873158333322</v>
      </c>
      <c r="T272" s="10">
        <v>912.34845055999995</v>
      </c>
      <c r="U272" s="10">
        <v>908.74764630000004</v>
      </c>
      <c r="V272" s="10" t="s">
        <v>792</v>
      </c>
      <c r="W272" s="10" t="s">
        <v>792</v>
      </c>
      <c r="X272" s="10" t="s">
        <v>792</v>
      </c>
      <c r="Y272" s="10" t="s">
        <v>792</v>
      </c>
      <c r="Z272" s="10" t="s">
        <v>792</v>
      </c>
      <c r="AA272" s="10">
        <v>854.06291076922867</v>
      </c>
      <c r="AB272" s="10" t="s">
        <v>792</v>
      </c>
      <c r="AC272" s="10">
        <v>879.05954400000007</v>
      </c>
      <c r="AD272" s="10" t="s">
        <v>792</v>
      </c>
      <c r="AE272" s="10" t="s">
        <v>792</v>
      </c>
      <c r="AF272" s="10">
        <v>892.569751</v>
      </c>
      <c r="AG272" s="10" t="s">
        <v>792</v>
      </c>
      <c r="AH272" s="10">
        <v>901.06625999999994</v>
      </c>
      <c r="AI272" s="10" t="s">
        <v>792</v>
      </c>
      <c r="AJ272" s="10">
        <v>899.71976399999892</v>
      </c>
    </row>
    <row r="273" spans="3:36" ht="15.6" thickBot="1">
      <c r="C273" s="14" t="s">
        <v>1337</v>
      </c>
      <c r="D273" s="14" t="s">
        <v>1338</v>
      </c>
      <c r="E273" s="15" t="s">
        <v>547</v>
      </c>
      <c r="F273" s="10">
        <v>33.765641000000002</v>
      </c>
      <c r="G273" s="10">
        <v>33.489456000000004</v>
      </c>
      <c r="H273" s="10">
        <v>33.503327000000006</v>
      </c>
      <c r="I273" s="10" t="s">
        <v>792</v>
      </c>
      <c r="J273" s="10" t="s">
        <v>792</v>
      </c>
      <c r="K273" s="10" t="s">
        <v>792</v>
      </c>
      <c r="L273" s="10">
        <v>33.884005833333326</v>
      </c>
      <c r="M273" s="10">
        <v>33.895509000000004</v>
      </c>
      <c r="N273" s="10">
        <v>32.652248</v>
      </c>
      <c r="O273" s="10">
        <v>30.927810000000001</v>
      </c>
      <c r="P273" s="10" t="s">
        <v>792</v>
      </c>
      <c r="Q273" s="10" t="s">
        <v>792</v>
      </c>
      <c r="R273" s="10">
        <v>31.576785999999995</v>
      </c>
      <c r="S273" s="10">
        <v>31.264024533333334</v>
      </c>
      <c r="T273" s="10">
        <v>31.639439488675968</v>
      </c>
      <c r="U273" s="10">
        <v>32.53046399999976</v>
      </c>
      <c r="V273" s="10" t="s">
        <v>792</v>
      </c>
      <c r="W273" s="10" t="s">
        <v>792</v>
      </c>
      <c r="X273" s="10" t="s">
        <v>792</v>
      </c>
      <c r="Y273" s="10">
        <v>35.087411603174594</v>
      </c>
      <c r="Z273" s="10">
        <v>36.518118825396833</v>
      </c>
      <c r="AA273" s="10">
        <v>37.061209999999974</v>
      </c>
      <c r="AB273" s="10">
        <v>37.697228000000003</v>
      </c>
      <c r="AC273" s="10" t="s">
        <v>792</v>
      </c>
      <c r="AD273" s="10" t="s">
        <v>792</v>
      </c>
      <c r="AE273" s="10" t="s">
        <v>792</v>
      </c>
      <c r="AF273" s="10">
        <v>37.34313641666666</v>
      </c>
      <c r="AG273" s="10" t="s">
        <v>792</v>
      </c>
      <c r="AH273" s="10">
        <v>35.390061714285729</v>
      </c>
      <c r="AI273" s="10">
        <v>38.548838964705851</v>
      </c>
      <c r="AJ273" s="10">
        <v>37.720109045454542</v>
      </c>
    </row>
    <row r="274" spans="3:36" ht="15.6" thickBot="1">
      <c r="C274" s="14" t="s">
        <v>1431</v>
      </c>
      <c r="D274" s="14" t="s">
        <v>1432</v>
      </c>
      <c r="E274" s="15" t="s">
        <v>547</v>
      </c>
      <c r="F274" s="10" t="s">
        <v>792</v>
      </c>
      <c r="G274" s="10" t="s">
        <v>792</v>
      </c>
      <c r="H274" s="10" t="s">
        <v>792</v>
      </c>
      <c r="I274" s="10" t="s">
        <v>792</v>
      </c>
      <c r="J274" s="10" t="s">
        <v>792</v>
      </c>
      <c r="K274" s="10" t="s">
        <v>792</v>
      </c>
      <c r="L274" s="10" t="s">
        <v>792</v>
      </c>
      <c r="M274" s="10" t="s">
        <v>792</v>
      </c>
      <c r="N274" s="10" t="s">
        <v>792</v>
      </c>
      <c r="O274" s="10" t="s">
        <v>792</v>
      </c>
      <c r="P274" s="10" t="s">
        <v>792</v>
      </c>
      <c r="Q274" s="10" t="s">
        <v>792</v>
      </c>
      <c r="R274" s="10" t="s">
        <v>792</v>
      </c>
      <c r="S274" s="10" t="s">
        <v>792</v>
      </c>
      <c r="T274" s="10" t="s">
        <v>792</v>
      </c>
      <c r="U274" s="10" t="s">
        <v>792</v>
      </c>
      <c r="V274" s="10" t="s">
        <v>792</v>
      </c>
      <c r="W274" s="10" t="s">
        <v>792</v>
      </c>
      <c r="X274" s="10" t="s">
        <v>792</v>
      </c>
      <c r="Y274" s="10" t="s">
        <v>792</v>
      </c>
      <c r="Z274" s="10" t="s">
        <v>792</v>
      </c>
      <c r="AA274" s="10" t="s">
        <v>792</v>
      </c>
      <c r="AB274" s="10" t="s">
        <v>792</v>
      </c>
      <c r="AC274" s="10" t="s">
        <v>792</v>
      </c>
      <c r="AD274" s="10" t="s">
        <v>792</v>
      </c>
      <c r="AE274" s="10" t="s">
        <v>792</v>
      </c>
      <c r="AF274" s="10" t="s">
        <v>792</v>
      </c>
      <c r="AG274" s="10" t="s">
        <v>792</v>
      </c>
      <c r="AH274" s="10" t="s">
        <v>792</v>
      </c>
      <c r="AI274" s="10" t="s">
        <v>792</v>
      </c>
      <c r="AJ274" s="10" t="s">
        <v>792</v>
      </c>
    </row>
    <row r="275" spans="3:36" ht="15.6" thickBot="1">
      <c r="C275" s="14" t="s">
        <v>1339</v>
      </c>
      <c r="D275" s="14" t="s">
        <v>1340</v>
      </c>
      <c r="E275" s="15" t="s">
        <v>547</v>
      </c>
      <c r="F275" s="10">
        <v>23.612089889481194</v>
      </c>
      <c r="G275" s="10">
        <v>24.263961293729373</v>
      </c>
      <c r="H275" s="10">
        <v>27.85856380318258</v>
      </c>
      <c r="I275" s="10" t="s">
        <v>792</v>
      </c>
      <c r="J275" s="10" t="s">
        <v>792</v>
      </c>
      <c r="K275" s="10" t="s">
        <v>792</v>
      </c>
      <c r="L275" s="10">
        <v>25.381957358490567</v>
      </c>
      <c r="M275" s="10">
        <v>27.184822000000004</v>
      </c>
      <c r="N275" s="10">
        <v>27.1098</v>
      </c>
      <c r="O275" s="10">
        <v>24.877607809523809</v>
      </c>
      <c r="P275" s="10" t="s">
        <v>792</v>
      </c>
      <c r="Q275" s="10" t="s">
        <v>792</v>
      </c>
      <c r="R275" s="10">
        <v>24.288933608695654</v>
      </c>
      <c r="S275" s="10">
        <v>24.19389</v>
      </c>
      <c r="T275" s="10" t="s">
        <v>792</v>
      </c>
      <c r="U275" s="10">
        <v>26.941843247524755</v>
      </c>
      <c r="V275" s="10" t="s">
        <v>792</v>
      </c>
      <c r="W275" s="10" t="s">
        <v>792</v>
      </c>
      <c r="X275" s="10" t="s">
        <v>792</v>
      </c>
      <c r="Y275" s="10">
        <v>26.102124999999997</v>
      </c>
      <c r="Z275" s="10" t="s">
        <v>792</v>
      </c>
      <c r="AA275" s="10" t="s">
        <v>792</v>
      </c>
      <c r="AB275" s="10">
        <v>25.381202000000002</v>
      </c>
      <c r="AC275" s="10">
        <v>27.873342750000003</v>
      </c>
      <c r="AD275" s="10" t="s">
        <v>792</v>
      </c>
      <c r="AE275" s="10" t="s">
        <v>792</v>
      </c>
      <c r="AF275" s="10">
        <v>27.178511999999941</v>
      </c>
      <c r="AG275" s="10">
        <v>25.289280000000002</v>
      </c>
      <c r="AH275" s="10" t="s">
        <v>792</v>
      </c>
      <c r="AI275" s="10">
        <v>25.913805185185186</v>
      </c>
      <c r="AJ275" s="10">
        <v>25.670079999999999</v>
      </c>
    </row>
    <row r="276" spans="3:36" ht="15.6" thickBot="1">
      <c r="C276" s="14" t="s">
        <v>1341</v>
      </c>
      <c r="D276" s="14" t="s">
        <v>1342</v>
      </c>
      <c r="E276" s="15" t="s">
        <v>547</v>
      </c>
      <c r="F276" s="10">
        <v>1.6090638071633234</v>
      </c>
      <c r="G276" s="10">
        <v>1.6313756587096775</v>
      </c>
      <c r="H276" s="10">
        <v>1.7234120632411063</v>
      </c>
      <c r="I276" s="10" t="s">
        <v>792</v>
      </c>
      <c r="J276" s="10" t="s">
        <v>792</v>
      </c>
      <c r="K276" s="10">
        <v>1.7241044782026766</v>
      </c>
      <c r="L276" s="10">
        <v>1.7284312500000001</v>
      </c>
      <c r="M276" s="10" t="s">
        <v>792</v>
      </c>
      <c r="N276" s="10">
        <v>1.6892924999999999</v>
      </c>
      <c r="O276" s="10">
        <v>1.6529618450413224</v>
      </c>
      <c r="P276" s="10" t="s">
        <v>792</v>
      </c>
      <c r="Q276" s="10" t="s">
        <v>792</v>
      </c>
      <c r="R276" s="10">
        <v>1.7060099999999998</v>
      </c>
      <c r="S276" s="10">
        <v>1.6726772999999886</v>
      </c>
      <c r="T276" s="10">
        <v>1.6543819266055015</v>
      </c>
      <c r="U276" s="10">
        <v>1.7444357065217393</v>
      </c>
      <c r="V276" s="10">
        <v>1.7086859999999988</v>
      </c>
      <c r="W276" s="10" t="s">
        <v>792</v>
      </c>
      <c r="X276" s="10" t="s">
        <v>792</v>
      </c>
      <c r="Y276" s="10">
        <v>1.77641</v>
      </c>
      <c r="Z276" s="10">
        <v>1.7950839999999999</v>
      </c>
      <c r="AA276" s="10">
        <v>1.7685709999999999</v>
      </c>
      <c r="AB276" s="10">
        <v>1.7511479999999999</v>
      </c>
      <c r="AC276" s="10">
        <v>1.7077450499999913</v>
      </c>
      <c r="AD276" s="10" t="s">
        <v>792</v>
      </c>
      <c r="AE276" s="10" t="s">
        <v>792</v>
      </c>
      <c r="AF276" s="10">
        <v>1.7475019999999999</v>
      </c>
      <c r="AG276" s="10">
        <v>1.7406192999999999</v>
      </c>
      <c r="AH276" s="10">
        <v>1.7292256470588236</v>
      </c>
      <c r="AI276" s="10">
        <v>1.7867720000000002</v>
      </c>
      <c r="AJ276" s="10" t="s">
        <v>792</v>
      </c>
    </row>
    <row r="277" spans="3:36" ht="15.6" thickBot="1">
      <c r="C277" s="14" t="s">
        <v>1343</v>
      </c>
      <c r="D277" s="14" t="s">
        <v>1344</v>
      </c>
      <c r="E277" s="15" t="s">
        <v>547</v>
      </c>
      <c r="F277" s="10">
        <v>1346.1736542209487</v>
      </c>
      <c r="G277" s="10">
        <v>1357.9662805584373</v>
      </c>
      <c r="H277" s="10">
        <v>1291.576402767902</v>
      </c>
      <c r="I277" s="10" t="s">
        <v>792</v>
      </c>
      <c r="J277" s="10" t="s">
        <v>792</v>
      </c>
      <c r="K277" s="10">
        <v>1330.4395174209997</v>
      </c>
      <c r="L277" s="10">
        <v>1354.44561842083</v>
      </c>
      <c r="M277" s="10">
        <v>1308.3945071659302</v>
      </c>
      <c r="N277" s="10">
        <v>1302.9624432205251</v>
      </c>
      <c r="O277" s="10">
        <v>1273.3065291452974</v>
      </c>
      <c r="P277" s="10" t="s">
        <v>792</v>
      </c>
      <c r="Q277" s="10" t="s">
        <v>792</v>
      </c>
      <c r="R277" s="10">
        <v>1288.0771633407201</v>
      </c>
      <c r="S277" s="10">
        <v>1283.7268835588222</v>
      </c>
      <c r="T277" s="10">
        <v>1288.8297100520008</v>
      </c>
      <c r="U277" s="10">
        <v>1270.8117588684211</v>
      </c>
      <c r="V277" s="10">
        <v>1272.471012465116</v>
      </c>
      <c r="W277" s="10" t="s">
        <v>792</v>
      </c>
      <c r="X277" s="10" t="s">
        <v>792</v>
      </c>
      <c r="Y277" s="10">
        <v>1324.3321756328176</v>
      </c>
      <c r="Z277" s="10">
        <v>1331.2297935518175</v>
      </c>
      <c r="AA277" s="10">
        <v>1306.4656035536036</v>
      </c>
      <c r="AB277" s="10">
        <v>1305.7970574115536</v>
      </c>
      <c r="AC277" s="10">
        <v>1324.5611288083028</v>
      </c>
      <c r="AD277" s="10" t="s">
        <v>792</v>
      </c>
      <c r="AE277" s="10" t="s">
        <v>792</v>
      </c>
      <c r="AF277" s="10">
        <v>1351.9672634112615</v>
      </c>
      <c r="AG277" s="10">
        <v>1344.6308623678747</v>
      </c>
      <c r="AH277" s="10">
        <v>1361.8101253079724</v>
      </c>
      <c r="AI277" s="10">
        <v>1313.6363591123134</v>
      </c>
      <c r="AJ277" s="10">
        <v>1343.631432948891</v>
      </c>
    </row>
    <row r="278" spans="3:36" ht="15.6" thickBot="1">
      <c r="C278" s="14" t="s">
        <v>1345</v>
      </c>
      <c r="D278" s="14" t="s">
        <v>1346</v>
      </c>
      <c r="E278" s="15" t="s">
        <v>547</v>
      </c>
      <c r="F278" s="10">
        <v>60.392605000000003</v>
      </c>
      <c r="G278" s="10" t="s">
        <v>792</v>
      </c>
      <c r="H278" s="10" t="s">
        <v>792</v>
      </c>
      <c r="I278" s="10" t="s">
        <v>792</v>
      </c>
      <c r="J278" s="10" t="s">
        <v>792</v>
      </c>
      <c r="K278" s="10" t="s">
        <v>792</v>
      </c>
      <c r="L278" s="10" t="s">
        <v>792</v>
      </c>
      <c r="M278" s="10" t="s">
        <v>792</v>
      </c>
      <c r="N278" s="10">
        <v>61.629612000000002</v>
      </c>
      <c r="O278" s="10" t="s">
        <v>792</v>
      </c>
      <c r="P278" s="10" t="s">
        <v>792</v>
      </c>
      <c r="Q278" s="10" t="s">
        <v>792</v>
      </c>
      <c r="R278" s="10" t="s">
        <v>792</v>
      </c>
      <c r="S278" s="10" t="s">
        <v>792</v>
      </c>
      <c r="T278" s="10" t="s">
        <v>792</v>
      </c>
      <c r="U278" s="10" t="s">
        <v>792</v>
      </c>
      <c r="V278" s="10" t="s">
        <v>792</v>
      </c>
      <c r="W278" s="10" t="s">
        <v>792</v>
      </c>
      <c r="X278" s="10" t="s">
        <v>792</v>
      </c>
      <c r="Y278" s="10" t="s">
        <v>792</v>
      </c>
      <c r="Z278" s="10" t="s">
        <v>792</v>
      </c>
      <c r="AA278" s="10" t="s">
        <v>792</v>
      </c>
      <c r="AB278" s="10" t="s">
        <v>792</v>
      </c>
      <c r="AC278" s="10" t="s">
        <v>792</v>
      </c>
      <c r="AD278" s="10" t="s">
        <v>792</v>
      </c>
      <c r="AE278" s="10" t="s">
        <v>792</v>
      </c>
      <c r="AF278" s="10" t="s">
        <v>792</v>
      </c>
      <c r="AG278" s="10" t="s">
        <v>792</v>
      </c>
      <c r="AH278" s="10" t="s">
        <v>792</v>
      </c>
      <c r="AI278" s="10" t="s">
        <v>792</v>
      </c>
      <c r="AJ278" s="10" t="s">
        <v>792</v>
      </c>
    </row>
    <row r="279" spans="3:36" ht="15.6" thickBot="1">
      <c r="C279" s="14" t="s">
        <v>1347</v>
      </c>
      <c r="D279" s="14" t="s">
        <v>1348</v>
      </c>
      <c r="E279" s="15" t="s">
        <v>547</v>
      </c>
      <c r="F279" s="10" t="s">
        <v>792</v>
      </c>
      <c r="G279" s="10" t="s">
        <v>792</v>
      </c>
      <c r="H279" s="10">
        <v>65.004225000000005</v>
      </c>
      <c r="I279" s="10" t="s">
        <v>792</v>
      </c>
      <c r="J279" s="10" t="s">
        <v>792</v>
      </c>
      <c r="K279" s="10" t="s">
        <v>792</v>
      </c>
      <c r="L279" s="10" t="s">
        <v>792</v>
      </c>
      <c r="M279" s="10">
        <v>62.810393348754445</v>
      </c>
      <c r="N279" s="10">
        <v>61.960954000000001</v>
      </c>
      <c r="O279" s="10">
        <v>59.475980249999971</v>
      </c>
      <c r="P279" s="10" t="s">
        <v>792</v>
      </c>
      <c r="Q279" s="10" t="s">
        <v>792</v>
      </c>
      <c r="R279" s="10" t="s">
        <v>792</v>
      </c>
      <c r="S279" s="10">
        <v>61.598412000000017</v>
      </c>
      <c r="T279" s="10">
        <v>63.009155833333345</v>
      </c>
      <c r="U279" s="10" t="s">
        <v>792</v>
      </c>
      <c r="V279" s="10">
        <v>62.819971428571435</v>
      </c>
      <c r="W279" s="10" t="s">
        <v>792</v>
      </c>
      <c r="X279" s="10" t="s">
        <v>792</v>
      </c>
      <c r="Y279" s="10" t="s">
        <v>792</v>
      </c>
      <c r="Z279" s="10" t="s">
        <v>792</v>
      </c>
      <c r="AA279" s="10" t="s">
        <v>792</v>
      </c>
      <c r="AB279" s="10">
        <v>67.723160000000007</v>
      </c>
      <c r="AC279" s="10">
        <v>69.650261999999998</v>
      </c>
      <c r="AD279" s="10" t="s">
        <v>792</v>
      </c>
      <c r="AE279" s="10" t="s">
        <v>792</v>
      </c>
      <c r="AF279" s="10">
        <v>71.261976846846878</v>
      </c>
      <c r="AG279" s="10" t="s">
        <v>792</v>
      </c>
      <c r="AH279" s="10">
        <v>70.708364000000003</v>
      </c>
      <c r="AI279" s="10">
        <v>69.473601999999701</v>
      </c>
      <c r="AJ279" s="10" t="s">
        <v>792</v>
      </c>
    </row>
    <row r="280" spans="3:36" ht="15.6" thickBot="1">
      <c r="C280" s="14" t="s">
        <v>1349</v>
      </c>
      <c r="D280" s="14" t="s">
        <v>1350</v>
      </c>
      <c r="E280" s="15" t="s">
        <v>547</v>
      </c>
      <c r="F280" s="10">
        <v>23.056627425321437</v>
      </c>
      <c r="G280" s="10">
        <v>22.685309111111113</v>
      </c>
      <c r="H280" s="10">
        <v>23.340160079646019</v>
      </c>
      <c r="I280" s="10" t="s">
        <v>792</v>
      </c>
      <c r="J280" s="10" t="s">
        <v>792</v>
      </c>
      <c r="K280" s="10">
        <v>22.889246409221901</v>
      </c>
      <c r="L280" s="10">
        <v>22.604104021739129</v>
      </c>
      <c r="M280" s="10">
        <v>22.341930058823532</v>
      </c>
      <c r="N280" s="10">
        <v>21.88545652914798</v>
      </c>
      <c r="O280" s="10">
        <v>21.08097829213483</v>
      </c>
      <c r="P280" s="10" t="s">
        <v>792</v>
      </c>
      <c r="Q280" s="10" t="s">
        <v>792</v>
      </c>
      <c r="R280" s="10">
        <v>20.42635612068965</v>
      </c>
      <c r="S280" s="10">
        <v>19.894395153846119</v>
      </c>
      <c r="T280" s="10">
        <v>20.230166000000001</v>
      </c>
      <c r="U280" s="10">
        <v>20.302074000000001</v>
      </c>
      <c r="V280" s="10">
        <v>20.030394181818117</v>
      </c>
      <c r="W280" s="10" t="s">
        <v>792</v>
      </c>
      <c r="X280" s="10" t="s">
        <v>792</v>
      </c>
      <c r="Y280" s="10">
        <v>20.819786603773558</v>
      </c>
      <c r="Z280" s="10">
        <v>21.3542615</v>
      </c>
      <c r="AA280" s="10">
        <v>20.966538095238096</v>
      </c>
      <c r="AB280" s="10">
        <v>21.455656000000001</v>
      </c>
      <c r="AC280" s="10">
        <v>21.486656680851066</v>
      </c>
      <c r="AD280" s="10" t="s">
        <v>792</v>
      </c>
      <c r="AE280" s="10" t="s">
        <v>792</v>
      </c>
      <c r="AF280" s="10">
        <v>21.502642852459019</v>
      </c>
      <c r="AG280" s="10">
        <v>21.063906981132078</v>
      </c>
      <c r="AH280" s="10">
        <v>20.831340000000001</v>
      </c>
      <c r="AI280" s="10">
        <v>20.304943999999999</v>
      </c>
      <c r="AJ280" s="10">
        <v>20.569204145454542</v>
      </c>
    </row>
    <row r="281" spans="3:36" ht="15.6" thickBot="1">
      <c r="C281" s="14" t="s">
        <v>1351</v>
      </c>
      <c r="D281" s="14" t="s">
        <v>1352</v>
      </c>
      <c r="E281" s="15" t="s">
        <v>547</v>
      </c>
      <c r="F281" s="10">
        <v>5.0263489451805654</v>
      </c>
      <c r="G281" s="10">
        <v>5.3079205678516592</v>
      </c>
      <c r="H281" s="10">
        <v>4.9185329641185653</v>
      </c>
      <c r="I281" s="10" t="s">
        <v>792</v>
      </c>
      <c r="J281" s="10" t="s">
        <v>792</v>
      </c>
      <c r="K281" s="10">
        <v>4.8203424132231349</v>
      </c>
      <c r="L281" s="10">
        <v>5.0957933903982031</v>
      </c>
      <c r="M281" s="10">
        <v>5.2020204366280778</v>
      </c>
      <c r="N281" s="10">
        <v>6.0681790591035289</v>
      </c>
      <c r="O281" s="10">
        <v>5.6330389325314059</v>
      </c>
      <c r="P281" s="10" t="s">
        <v>792</v>
      </c>
      <c r="Q281" s="10" t="s">
        <v>792</v>
      </c>
      <c r="R281" s="10">
        <v>5.3257486253255193</v>
      </c>
      <c r="S281" s="10">
        <v>4.8874559359999763</v>
      </c>
      <c r="T281" s="10">
        <v>4.8544758660689258</v>
      </c>
      <c r="U281" s="10">
        <v>4.7064978219764155</v>
      </c>
      <c r="V281" s="10">
        <v>4.3028323163841806</v>
      </c>
      <c r="W281" s="10" t="s">
        <v>792</v>
      </c>
      <c r="X281" s="10" t="s">
        <v>792</v>
      </c>
      <c r="Y281" s="10">
        <v>4.7495982051522248</v>
      </c>
      <c r="Z281" s="10">
        <v>4.5922954894308932</v>
      </c>
      <c r="AA281" s="10">
        <v>4.2306316480446879</v>
      </c>
      <c r="AB281" s="10">
        <v>4.4640705186766265</v>
      </c>
      <c r="AC281" s="10">
        <v>4.4600501024498884</v>
      </c>
      <c r="AD281" s="10" t="s">
        <v>792</v>
      </c>
      <c r="AE281" s="10" t="s">
        <v>792</v>
      </c>
      <c r="AF281" s="10">
        <v>4.4892999694002444</v>
      </c>
      <c r="AG281" s="10">
        <v>4.1049270817843864</v>
      </c>
      <c r="AH281" s="10">
        <v>4.0068923020465776</v>
      </c>
      <c r="AI281" s="10">
        <v>3.9173875897810229</v>
      </c>
      <c r="AJ281" s="10">
        <v>3.8356888101265825</v>
      </c>
    </row>
    <row r="282" spans="3:36" ht="15.6" thickBot="1">
      <c r="C282" s="14" t="s">
        <v>1353</v>
      </c>
      <c r="D282" s="14" t="s">
        <v>1354</v>
      </c>
      <c r="E282" s="15" t="s">
        <v>547</v>
      </c>
      <c r="F282" s="10" t="s">
        <v>792</v>
      </c>
      <c r="G282" s="10" t="s">
        <v>792</v>
      </c>
      <c r="H282" s="10" t="s">
        <v>792</v>
      </c>
      <c r="I282" s="10" t="s">
        <v>792</v>
      </c>
      <c r="J282" s="10" t="s">
        <v>792</v>
      </c>
      <c r="K282" s="10" t="s">
        <v>792</v>
      </c>
      <c r="L282" s="10" t="s">
        <v>792</v>
      </c>
      <c r="M282" s="10" t="s">
        <v>792</v>
      </c>
      <c r="N282" s="10" t="s">
        <v>792</v>
      </c>
      <c r="O282" s="10" t="s">
        <v>792</v>
      </c>
      <c r="P282" s="10" t="s">
        <v>792</v>
      </c>
      <c r="Q282" s="10" t="s">
        <v>792</v>
      </c>
      <c r="R282" s="10" t="s">
        <v>792</v>
      </c>
      <c r="S282" s="10" t="s">
        <v>792</v>
      </c>
      <c r="T282" s="10" t="s">
        <v>792</v>
      </c>
      <c r="U282" s="10" t="s">
        <v>792</v>
      </c>
      <c r="V282" s="10" t="s">
        <v>792</v>
      </c>
      <c r="W282" s="10" t="s">
        <v>792</v>
      </c>
      <c r="X282" s="10" t="s">
        <v>792</v>
      </c>
      <c r="Y282" s="10" t="s">
        <v>792</v>
      </c>
      <c r="Z282" s="10" t="s">
        <v>792</v>
      </c>
      <c r="AA282" s="10" t="s">
        <v>792</v>
      </c>
      <c r="AB282" s="10" t="s">
        <v>792</v>
      </c>
      <c r="AC282" s="10" t="s">
        <v>792</v>
      </c>
      <c r="AD282" s="10" t="s">
        <v>792</v>
      </c>
      <c r="AE282" s="10" t="s">
        <v>792</v>
      </c>
      <c r="AF282" s="10" t="s">
        <v>792</v>
      </c>
      <c r="AG282" s="10" t="s">
        <v>792</v>
      </c>
      <c r="AH282" s="10" t="s">
        <v>792</v>
      </c>
      <c r="AI282" s="10" t="s">
        <v>792</v>
      </c>
      <c r="AJ282" s="10" t="s">
        <v>792</v>
      </c>
    </row>
    <row r="283" spans="3:36" ht="15.6" thickBot="1">
      <c r="C283" s="14" t="s">
        <v>1355</v>
      </c>
      <c r="D283" s="14" t="s">
        <v>1356</v>
      </c>
      <c r="E283" s="15" t="s">
        <v>547</v>
      </c>
      <c r="F283" s="10">
        <v>10.051377700000002</v>
      </c>
      <c r="G283" s="10" t="s">
        <v>792</v>
      </c>
      <c r="H283" s="10">
        <v>9.8925970000000003</v>
      </c>
      <c r="I283" s="10" t="s">
        <v>792</v>
      </c>
      <c r="J283" s="10" t="s">
        <v>792</v>
      </c>
      <c r="K283" s="10" t="s">
        <v>792</v>
      </c>
      <c r="L283" s="10">
        <v>10.457198999999958</v>
      </c>
      <c r="M283" s="10" t="s">
        <v>792</v>
      </c>
      <c r="N283" s="10">
        <v>10.5607732</v>
      </c>
      <c r="O283" s="10">
        <v>9.9059072999999991</v>
      </c>
      <c r="P283" s="10" t="s">
        <v>792</v>
      </c>
      <c r="Q283" s="10" t="s">
        <v>792</v>
      </c>
      <c r="R283" s="10">
        <v>9.4790275999999523</v>
      </c>
      <c r="S283" s="10">
        <v>9.552106199999999</v>
      </c>
      <c r="T283" s="10">
        <v>9.8669025666666652</v>
      </c>
      <c r="U283" s="10" t="s">
        <v>792</v>
      </c>
      <c r="V283" s="10" t="s">
        <v>792</v>
      </c>
      <c r="W283" s="10" t="s">
        <v>792</v>
      </c>
      <c r="X283" s="10" t="s">
        <v>792</v>
      </c>
      <c r="Y283" s="10" t="s">
        <v>792</v>
      </c>
      <c r="Z283" s="10" t="s">
        <v>792</v>
      </c>
      <c r="AA283" s="10" t="s">
        <v>792</v>
      </c>
      <c r="AB283" s="10">
        <v>11.17123115625</v>
      </c>
      <c r="AC283" s="10" t="s">
        <v>792</v>
      </c>
      <c r="AD283" s="10" t="s">
        <v>792</v>
      </c>
      <c r="AE283" s="10" t="s">
        <v>792</v>
      </c>
      <c r="AF283" s="10">
        <v>11.160474500000001</v>
      </c>
      <c r="AG283" s="10" t="s">
        <v>792</v>
      </c>
      <c r="AH283" s="10">
        <v>11.243014000000001</v>
      </c>
      <c r="AI283" s="10">
        <v>11.277453899999999</v>
      </c>
      <c r="AJ283" s="10" t="s">
        <v>792</v>
      </c>
    </row>
    <row r="284" spans="3:36" ht="15.6" thickBot="1">
      <c r="C284" s="14" t="s">
        <v>1357</v>
      </c>
      <c r="D284" s="14" t="s">
        <v>1358</v>
      </c>
      <c r="E284" s="15" t="s">
        <v>547</v>
      </c>
      <c r="F284" s="10" t="s">
        <v>792</v>
      </c>
      <c r="G284" s="10" t="s">
        <v>792</v>
      </c>
      <c r="H284" s="10" t="s">
        <v>792</v>
      </c>
      <c r="I284" s="10" t="s">
        <v>792</v>
      </c>
      <c r="J284" s="10" t="s">
        <v>792</v>
      </c>
      <c r="K284" s="10" t="s">
        <v>792</v>
      </c>
      <c r="L284" s="10">
        <v>48.812038125000001</v>
      </c>
      <c r="M284" s="10" t="s">
        <v>792</v>
      </c>
      <c r="N284" s="10" t="s">
        <v>792</v>
      </c>
      <c r="O284" s="10" t="s">
        <v>792</v>
      </c>
      <c r="P284" s="10" t="s">
        <v>792</v>
      </c>
      <c r="Q284" s="10" t="s">
        <v>792</v>
      </c>
      <c r="R284" s="10" t="s">
        <v>792</v>
      </c>
      <c r="S284" s="10" t="s">
        <v>792</v>
      </c>
      <c r="T284" s="10" t="s">
        <v>792</v>
      </c>
      <c r="U284" s="10" t="s">
        <v>792</v>
      </c>
      <c r="V284" s="10" t="s">
        <v>792</v>
      </c>
      <c r="W284" s="10" t="s">
        <v>792</v>
      </c>
      <c r="X284" s="10" t="s">
        <v>792</v>
      </c>
      <c r="Y284" s="10">
        <v>49.126685166666626</v>
      </c>
      <c r="Z284" s="10">
        <v>51.355205687500003</v>
      </c>
      <c r="AA284" s="10">
        <v>48.035139999999949</v>
      </c>
      <c r="AB284" s="10" t="s">
        <v>792</v>
      </c>
      <c r="AC284" s="10" t="s">
        <v>792</v>
      </c>
      <c r="AD284" s="10" t="s">
        <v>792</v>
      </c>
      <c r="AE284" s="10" t="s">
        <v>792</v>
      </c>
      <c r="AF284" s="10" t="s">
        <v>792</v>
      </c>
      <c r="AG284" s="10">
        <v>48.927244166666654</v>
      </c>
      <c r="AH284" s="10" t="s">
        <v>792</v>
      </c>
      <c r="AI284" s="10">
        <v>47.338851999999996</v>
      </c>
      <c r="AJ284" s="10" t="s">
        <v>792</v>
      </c>
    </row>
    <row r="285" spans="3:36" ht="15.6" thickBot="1">
      <c r="C285" s="14" t="s">
        <v>1359</v>
      </c>
      <c r="D285" s="14" t="s">
        <v>1360</v>
      </c>
      <c r="E285" s="15" t="s">
        <v>547</v>
      </c>
      <c r="F285" s="10">
        <v>49.820134000000003</v>
      </c>
      <c r="G285" s="10">
        <v>50.632157333333325</v>
      </c>
      <c r="H285" s="10">
        <v>52.1348828</v>
      </c>
      <c r="I285" s="10" t="s">
        <v>792</v>
      </c>
      <c r="J285" s="10" t="s">
        <v>792</v>
      </c>
      <c r="K285" s="10">
        <v>53.37760980835381</v>
      </c>
      <c r="L285" s="10">
        <v>51.940085294117637</v>
      </c>
      <c r="M285" s="10">
        <v>51.294331666666622</v>
      </c>
      <c r="N285" s="10">
        <v>51.398172666666653</v>
      </c>
      <c r="O285" s="10">
        <v>49.557106745454483</v>
      </c>
      <c r="P285" s="10" t="s">
        <v>792</v>
      </c>
      <c r="Q285" s="10" t="s">
        <v>792</v>
      </c>
      <c r="R285" s="10">
        <v>47.936004946428561</v>
      </c>
      <c r="S285" s="10">
        <v>48.835815000000004</v>
      </c>
      <c r="T285" s="10">
        <v>48.339761526315748</v>
      </c>
      <c r="U285" s="10">
        <v>46.509481058823518</v>
      </c>
      <c r="V285" s="10">
        <v>47.55431466666667</v>
      </c>
      <c r="W285" s="10" t="s">
        <v>792</v>
      </c>
      <c r="X285" s="10" t="s">
        <v>792</v>
      </c>
      <c r="Y285" s="10">
        <v>48.035367749999992</v>
      </c>
      <c r="Z285" s="10">
        <v>47.759758605723384</v>
      </c>
      <c r="AA285" s="10">
        <v>46.204545882352946</v>
      </c>
      <c r="AB285" s="10" t="s">
        <v>792</v>
      </c>
      <c r="AC285" s="10" t="s">
        <v>792</v>
      </c>
      <c r="AD285" s="10" t="s">
        <v>792</v>
      </c>
      <c r="AE285" s="10" t="s">
        <v>792</v>
      </c>
      <c r="AF285" s="10">
        <v>47.860405999999998</v>
      </c>
      <c r="AG285" s="10">
        <v>47.57350666666666</v>
      </c>
      <c r="AH285" s="10">
        <v>47.517729846153721</v>
      </c>
      <c r="AI285" s="10">
        <v>46.480136345038161</v>
      </c>
      <c r="AJ285" s="10" t="s">
        <v>792</v>
      </c>
    </row>
    <row r="286" spans="3:36" ht="15.6" thickBot="1">
      <c r="C286" s="14" t="s">
        <v>1361</v>
      </c>
      <c r="D286" s="14" t="s">
        <v>1362</v>
      </c>
      <c r="E286" s="15" t="s">
        <v>547</v>
      </c>
      <c r="F286" s="10" t="s">
        <v>792</v>
      </c>
      <c r="G286" s="10" t="s">
        <v>792</v>
      </c>
      <c r="H286" s="10" t="s">
        <v>792</v>
      </c>
      <c r="I286" s="10" t="s">
        <v>792</v>
      </c>
      <c r="J286" s="10" t="s">
        <v>792</v>
      </c>
      <c r="K286" s="10" t="s">
        <v>792</v>
      </c>
      <c r="L286" s="10" t="s">
        <v>792</v>
      </c>
      <c r="M286" s="10">
        <v>27.112470000000002</v>
      </c>
      <c r="N286" s="10" t="s">
        <v>792</v>
      </c>
      <c r="O286" s="10">
        <v>27.035471499999996</v>
      </c>
      <c r="P286" s="10" t="s">
        <v>792</v>
      </c>
      <c r="Q286" s="10" t="s">
        <v>792</v>
      </c>
      <c r="R286" s="10" t="s">
        <v>792</v>
      </c>
      <c r="S286" s="10" t="s">
        <v>792</v>
      </c>
      <c r="T286" s="10" t="s">
        <v>792</v>
      </c>
      <c r="U286" s="10">
        <v>25.7308925</v>
      </c>
      <c r="V286" s="10" t="s">
        <v>792</v>
      </c>
      <c r="W286" s="10" t="s">
        <v>792</v>
      </c>
      <c r="X286" s="10" t="s">
        <v>792</v>
      </c>
      <c r="Y286" s="10" t="s">
        <v>792</v>
      </c>
      <c r="Z286" s="10">
        <v>25.758583999999853</v>
      </c>
      <c r="AA286" s="10">
        <v>25.836364999999997</v>
      </c>
      <c r="AB286" s="10" t="s">
        <v>792</v>
      </c>
      <c r="AC286" s="10" t="s">
        <v>792</v>
      </c>
      <c r="AD286" s="10" t="s">
        <v>792</v>
      </c>
      <c r="AE286" s="10" t="s">
        <v>792</v>
      </c>
      <c r="AF286" s="10" t="s">
        <v>792</v>
      </c>
      <c r="AG286" s="10" t="s">
        <v>792</v>
      </c>
      <c r="AH286" s="10" t="s">
        <v>792</v>
      </c>
      <c r="AI286" s="10" t="s">
        <v>792</v>
      </c>
      <c r="AJ286" s="10" t="s">
        <v>792</v>
      </c>
    </row>
    <row r="287" spans="3:36" ht="15.6" thickBot="1">
      <c r="C287" s="14" t="s">
        <v>1363</v>
      </c>
      <c r="D287" s="14" t="s">
        <v>1364</v>
      </c>
      <c r="E287" s="15" t="s">
        <v>547</v>
      </c>
      <c r="F287" s="10" t="s">
        <v>792</v>
      </c>
      <c r="G287" s="10" t="s">
        <v>792</v>
      </c>
      <c r="H287" s="10" t="s">
        <v>792</v>
      </c>
      <c r="I287" s="10" t="s">
        <v>792</v>
      </c>
      <c r="J287" s="10" t="s">
        <v>792</v>
      </c>
      <c r="K287" s="10" t="s">
        <v>792</v>
      </c>
      <c r="L287" s="10" t="s">
        <v>792</v>
      </c>
      <c r="M287" s="10" t="s">
        <v>792</v>
      </c>
      <c r="N287" s="10" t="s">
        <v>792</v>
      </c>
      <c r="O287" s="10" t="s">
        <v>792</v>
      </c>
      <c r="P287" s="10" t="s">
        <v>792</v>
      </c>
      <c r="Q287" s="10" t="s">
        <v>792</v>
      </c>
      <c r="R287" s="10" t="s">
        <v>792</v>
      </c>
      <c r="S287" s="10" t="s">
        <v>792</v>
      </c>
      <c r="T287" s="10" t="s">
        <v>792</v>
      </c>
      <c r="U287" s="10" t="s">
        <v>792</v>
      </c>
      <c r="V287" s="10" t="s">
        <v>792</v>
      </c>
      <c r="W287" s="10" t="s">
        <v>792</v>
      </c>
      <c r="X287" s="10" t="s">
        <v>792</v>
      </c>
      <c r="Y287" s="10" t="s">
        <v>792</v>
      </c>
      <c r="Z287" s="10" t="s">
        <v>792</v>
      </c>
      <c r="AA287" s="10" t="s">
        <v>792</v>
      </c>
      <c r="AB287" s="10" t="s">
        <v>792</v>
      </c>
      <c r="AC287" s="10" t="s">
        <v>792</v>
      </c>
      <c r="AD287" s="10" t="s">
        <v>792</v>
      </c>
      <c r="AE287" s="10" t="s">
        <v>792</v>
      </c>
      <c r="AF287" s="10" t="s">
        <v>792</v>
      </c>
      <c r="AG287" s="10" t="s">
        <v>792</v>
      </c>
      <c r="AH287" s="10" t="s">
        <v>792</v>
      </c>
      <c r="AI287" s="10" t="s">
        <v>792</v>
      </c>
      <c r="AJ287" s="10" t="s">
        <v>792</v>
      </c>
    </row>
    <row r="288" spans="3:36" ht="15.6" thickBot="1">
      <c r="C288" s="14" t="s">
        <v>1365</v>
      </c>
      <c r="D288" s="14" t="s">
        <v>1366</v>
      </c>
      <c r="E288" s="15" t="s">
        <v>547</v>
      </c>
      <c r="F288" s="10">
        <v>290.08531066666671</v>
      </c>
      <c r="G288" s="10">
        <v>288.15856159999998</v>
      </c>
      <c r="H288" s="10">
        <v>292.09780285714294</v>
      </c>
      <c r="I288" s="10" t="s">
        <v>792</v>
      </c>
      <c r="J288" s="10" t="s">
        <v>792</v>
      </c>
      <c r="K288" s="10">
        <v>298.60173599999996</v>
      </c>
      <c r="L288" s="10">
        <v>300.43216333333334</v>
      </c>
      <c r="M288" s="10">
        <v>297.74020350000001</v>
      </c>
      <c r="N288" s="10">
        <v>292.98808771428571</v>
      </c>
      <c r="O288" s="10">
        <v>281.56317899999999</v>
      </c>
      <c r="P288" s="10" t="s">
        <v>792</v>
      </c>
      <c r="Q288" s="10" t="s">
        <v>792</v>
      </c>
      <c r="R288" s="10">
        <v>281.07533799999993</v>
      </c>
      <c r="S288" s="10">
        <v>283.21785799999998</v>
      </c>
      <c r="T288" s="10">
        <v>281.88748900000002</v>
      </c>
      <c r="U288" s="10">
        <v>273.2971499999997</v>
      </c>
      <c r="V288" s="10" t="s">
        <v>792</v>
      </c>
      <c r="W288" s="10" t="s">
        <v>792</v>
      </c>
      <c r="X288" s="10" t="s">
        <v>792</v>
      </c>
      <c r="Y288" s="10">
        <v>278.53204699999998</v>
      </c>
      <c r="Z288" s="10">
        <v>281.71486200000004</v>
      </c>
      <c r="AA288" s="10">
        <v>279.78310000000005</v>
      </c>
      <c r="AB288" s="10">
        <v>280.48175999999995</v>
      </c>
      <c r="AC288" s="10">
        <v>286.74518399999999</v>
      </c>
      <c r="AD288" s="10" t="s">
        <v>792</v>
      </c>
      <c r="AE288" s="10" t="s">
        <v>792</v>
      </c>
      <c r="AF288" s="10">
        <v>285.9852965</v>
      </c>
      <c r="AG288" s="10">
        <v>283.24578999999972</v>
      </c>
      <c r="AH288" s="10" t="s">
        <v>792</v>
      </c>
      <c r="AI288" s="10">
        <v>282.6902705</v>
      </c>
      <c r="AJ288" s="10">
        <v>289.00672800000001</v>
      </c>
    </row>
    <row r="289" spans="3:36" ht="15.6" thickBot="1">
      <c r="C289" s="14" t="s">
        <v>1367</v>
      </c>
      <c r="D289" s="14" t="s">
        <v>1368</v>
      </c>
      <c r="E289" s="15" t="s">
        <v>547</v>
      </c>
      <c r="F289" s="10" t="s">
        <v>792</v>
      </c>
      <c r="G289" s="10">
        <v>20.356335999999999</v>
      </c>
      <c r="H289" s="10">
        <v>20.481934687500001</v>
      </c>
      <c r="I289" s="10" t="s">
        <v>792</v>
      </c>
      <c r="J289" s="10" t="s">
        <v>792</v>
      </c>
      <c r="K289" s="10" t="s">
        <v>792</v>
      </c>
      <c r="L289" s="10">
        <v>19.601550000000003</v>
      </c>
      <c r="M289" s="10" t="s">
        <v>792</v>
      </c>
      <c r="N289" s="10" t="s">
        <v>792</v>
      </c>
      <c r="O289" s="10">
        <v>19.427468999999999</v>
      </c>
      <c r="P289" s="10" t="s">
        <v>792</v>
      </c>
      <c r="Q289" s="10" t="s">
        <v>792</v>
      </c>
      <c r="R289" s="10">
        <v>19.503308999999998</v>
      </c>
      <c r="S289" s="10" t="s">
        <v>792</v>
      </c>
      <c r="T289" s="10">
        <v>19.903873000000001</v>
      </c>
      <c r="U289" s="10">
        <v>19.565424</v>
      </c>
      <c r="V289" s="10">
        <v>19.432592</v>
      </c>
      <c r="W289" s="10" t="s">
        <v>792</v>
      </c>
      <c r="X289" s="10" t="s">
        <v>792</v>
      </c>
      <c r="Y289" s="10" t="s">
        <v>792</v>
      </c>
      <c r="Z289" s="10" t="s">
        <v>792</v>
      </c>
      <c r="AA289" s="10" t="s">
        <v>792</v>
      </c>
      <c r="AB289" s="10" t="s">
        <v>792</v>
      </c>
      <c r="AC289" s="10" t="s">
        <v>792</v>
      </c>
      <c r="AD289" s="10" t="s">
        <v>792</v>
      </c>
      <c r="AE289" s="10" t="s">
        <v>792</v>
      </c>
      <c r="AF289" s="10" t="s">
        <v>792</v>
      </c>
      <c r="AG289" s="10" t="s">
        <v>792</v>
      </c>
      <c r="AH289" s="10">
        <v>19.32205926315789</v>
      </c>
      <c r="AI289" s="10">
        <v>16.988420624999996</v>
      </c>
      <c r="AJ289" s="10">
        <v>16.970040000000001</v>
      </c>
    </row>
    <row r="290" spans="3:36" ht="15.6" thickBot="1">
      <c r="C290" s="14" t="s">
        <v>1369</v>
      </c>
      <c r="D290" s="14" t="s">
        <v>1370</v>
      </c>
      <c r="E290" s="15" t="s">
        <v>547</v>
      </c>
      <c r="F290" s="10" t="s">
        <v>792</v>
      </c>
      <c r="G290" s="10" t="s">
        <v>792</v>
      </c>
      <c r="H290" s="10" t="s">
        <v>792</v>
      </c>
      <c r="I290" s="10" t="s">
        <v>792</v>
      </c>
      <c r="J290" s="10" t="s">
        <v>792</v>
      </c>
      <c r="K290" s="10" t="s">
        <v>792</v>
      </c>
      <c r="L290" s="10" t="s">
        <v>792</v>
      </c>
      <c r="M290" s="10" t="s">
        <v>792</v>
      </c>
      <c r="N290" s="10" t="s">
        <v>792</v>
      </c>
      <c r="O290" s="10" t="s">
        <v>792</v>
      </c>
      <c r="P290" s="10" t="s">
        <v>792</v>
      </c>
      <c r="Q290" s="10" t="s">
        <v>792</v>
      </c>
      <c r="R290" s="10" t="s">
        <v>792</v>
      </c>
      <c r="S290" s="10" t="s">
        <v>792</v>
      </c>
      <c r="T290" s="10" t="s">
        <v>792</v>
      </c>
      <c r="U290" s="10" t="s">
        <v>792</v>
      </c>
      <c r="V290" s="10" t="s">
        <v>792</v>
      </c>
      <c r="W290" s="10" t="s">
        <v>792</v>
      </c>
      <c r="X290" s="10" t="s">
        <v>792</v>
      </c>
      <c r="Y290" s="10" t="s">
        <v>792</v>
      </c>
      <c r="Z290" s="10" t="s">
        <v>792</v>
      </c>
      <c r="AA290" s="10" t="s">
        <v>792</v>
      </c>
      <c r="AB290" s="10" t="s">
        <v>792</v>
      </c>
      <c r="AC290" s="10" t="s">
        <v>792</v>
      </c>
      <c r="AD290" s="10" t="s">
        <v>792</v>
      </c>
      <c r="AE290" s="10" t="s">
        <v>792</v>
      </c>
      <c r="AF290" s="10" t="s">
        <v>792</v>
      </c>
      <c r="AG290" s="10" t="s">
        <v>792</v>
      </c>
      <c r="AH290" s="10" t="s">
        <v>792</v>
      </c>
      <c r="AI290" s="10" t="s">
        <v>792</v>
      </c>
      <c r="AJ290" s="10" t="s">
        <v>792</v>
      </c>
    </row>
    <row r="291" spans="3:36" ht="15.6" thickBot="1">
      <c r="C291" s="14" t="s">
        <v>1371</v>
      </c>
      <c r="D291" s="14" t="s">
        <v>1372</v>
      </c>
      <c r="E291" s="15" t="s">
        <v>547</v>
      </c>
      <c r="F291" s="10" t="s">
        <v>792</v>
      </c>
      <c r="G291" s="10">
        <v>115.61192699999999</v>
      </c>
      <c r="H291" s="10" t="s">
        <v>792</v>
      </c>
      <c r="I291" s="10" t="s">
        <v>792</v>
      </c>
      <c r="J291" s="10" t="s">
        <v>792</v>
      </c>
      <c r="K291" s="10">
        <v>116.7928623</v>
      </c>
      <c r="L291" s="10">
        <v>115.17011288461539</v>
      </c>
      <c r="M291" s="10">
        <v>113.21216774999982</v>
      </c>
      <c r="N291" s="10">
        <v>112.27451931818182</v>
      </c>
      <c r="O291" s="10">
        <v>113.91899449999964</v>
      </c>
      <c r="P291" s="10" t="s">
        <v>792</v>
      </c>
      <c r="Q291" s="10" t="s">
        <v>792</v>
      </c>
      <c r="R291" s="10" t="s">
        <v>792</v>
      </c>
      <c r="S291" s="10" t="s">
        <v>792</v>
      </c>
      <c r="T291" s="10">
        <v>107.69205000000001</v>
      </c>
      <c r="U291" s="10" t="s">
        <v>792</v>
      </c>
      <c r="V291" s="10" t="s">
        <v>792</v>
      </c>
      <c r="W291" s="10" t="s">
        <v>792</v>
      </c>
      <c r="X291" s="10" t="s">
        <v>792</v>
      </c>
      <c r="Y291" s="10" t="s">
        <v>792</v>
      </c>
      <c r="Z291" s="10" t="s">
        <v>792</v>
      </c>
      <c r="AA291" s="10" t="s">
        <v>792</v>
      </c>
      <c r="AB291" s="10">
        <v>108.55206625</v>
      </c>
      <c r="AC291" s="10">
        <v>106.20972</v>
      </c>
      <c r="AD291" s="10" t="s">
        <v>792</v>
      </c>
      <c r="AE291" s="10" t="s">
        <v>792</v>
      </c>
      <c r="AF291" s="10">
        <v>105.957448</v>
      </c>
      <c r="AG291" s="10">
        <v>105.186544</v>
      </c>
      <c r="AH291" s="10" t="s">
        <v>792</v>
      </c>
      <c r="AI291" s="10" t="s">
        <v>792</v>
      </c>
      <c r="AJ291" s="10" t="s">
        <v>792</v>
      </c>
    </row>
    <row r="292" spans="3:36" ht="15.6" thickBot="1">
      <c r="C292" s="14" t="s">
        <v>1373</v>
      </c>
      <c r="D292" s="14" t="s">
        <v>1374</v>
      </c>
      <c r="E292" s="15" t="s">
        <v>547</v>
      </c>
      <c r="F292" s="10" t="s">
        <v>792</v>
      </c>
      <c r="G292" s="10" t="s">
        <v>792</v>
      </c>
      <c r="H292" s="10" t="s">
        <v>792</v>
      </c>
      <c r="I292" s="10" t="s">
        <v>792</v>
      </c>
      <c r="J292" s="10" t="s">
        <v>792</v>
      </c>
      <c r="K292" s="10" t="s">
        <v>792</v>
      </c>
      <c r="L292" s="10" t="s">
        <v>792</v>
      </c>
      <c r="M292" s="10" t="s">
        <v>792</v>
      </c>
      <c r="N292" s="10" t="s">
        <v>792</v>
      </c>
      <c r="O292" s="10" t="s">
        <v>792</v>
      </c>
      <c r="P292" s="10" t="s">
        <v>792</v>
      </c>
      <c r="Q292" s="10" t="s">
        <v>792</v>
      </c>
      <c r="R292" s="10" t="s">
        <v>792</v>
      </c>
      <c r="S292" s="10" t="s">
        <v>792</v>
      </c>
      <c r="T292" s="10" t="s">
        <v>792</v>
      </c>
      <c r="U292" s="10" t="s">
        <v>792</v>
      </c>
      <c r="V292" s="10" t="s">
        <v>792</v>
      </c>
      <c r="W292" s="10" t="s">
        <v>792</v>
      </c>
      <c r="X292" s="10" t="s">
        <v>792</v>
      </c>
      <c r="Y292" s="10" t="s">
        <v>792</v>
      </c>
      <c r="Z292" s="10" t="s">
        <v>792</v>
      </c>
      <c r="AA292" s="10" t="s">
        <v>792</v>
      </c>
      <c r="AB292" s="10" t="s">
        <v>792</v>
      </c>
      <c r="AC292" s="10" t="s">
        <v>792</v>
      </c>
      <c r="AD292" s="10" t="s">
        <v>792</v>
      </c>
      <c r="AE292" s="10" t="s">
        <v>792</v>
      </c>
      <c r="AF292" s="10" t="s">
        <v>792</v>
      </c>
      <c r="AG292" s="10" t="s">
        <v>792</v>
      </c>
      <c r="AH292" s="10" t="s">
        <v>792</v>
      </c>
      <c r="AI292" s="10" t="s">
        <v>792</v>
      </c>
      <c r="AJ292" s="10" t="s">
        <v>792</v>
      </c>
    </row>
    <row r="293" spans="3:36" ht="15.6" thickBot="1">
      <c r="C293" s="14" t="s">
        <v>1375</v>
      </c>
      <c r="D293" s="14" t="s">
        <v>1376</v>
      </c>
      <c r="E293" s="15" t="s">
        <v>547</v>
      </c>
      <c r="F293" s="10" t="s">
        <v>792</v>
      </c>
      <c r="G293" s="10" t="s">
        <v>792</v>
      </c>
      <c r="H293" s="10" t="s">
        <v>792</v>
      </c>
      <c r="I293" s="10" t="s">
        <v>792</v>
      </c>
      <c r="J293" s="10" t="s">
        <v>792</v>
      </c>
      <c r="K293" s="10" t="s">
        <v>792</v>
      </c>
      <c r="L293" s="10" t="s">
        <v>792</v>
      </c>
      <c r="M293" s="10" t="s">
        <v>792</v>
      </c>
      <c r="N293" s="10" t="s">
        <v>792</v>
      </c>
      <c r="O293" s="10" t="s">
        <v>792</v>
      </c>
      <c r="P293" s="10" t="s">
        <v>792</v>
      </c>
      <c r="Q293" s="10" t="s">
        <v>792</v>
      </c>
      <c r="R293" s="10" t="s">
        <v>792</v>
      </c>
      <c r="S293" s="10" t="s">
        <v>792</v>
      </c>
      <c r="T293" s="10" t="s">
        <v>792</v>
      </c>
      <c r="U293" s="10" t="s">
        <v>792</v>
      </c>
      <c r="V293" s="10" t="s">
        <v>792</v>
      </c>
      <c r="W293" s="10" t="s">
        <v>792</v>
      </c>
      <c r="X293" s="10" t="s">
        <v>792</v>
      </c>
      <c r="Y293" s="10" t="s">
        <v>792</v>
      </c>
      <c r="Z293" s="10" t="s">
        <v>792</v>
      </c>
      <c r="AA293" s="10" t="s">
        <v>792</v>
      </c>
      <c r="AB293" s="10" t="s">
        <v>792</v>
      </c>
      <c r="AC293" s="10" t="s">
        <v>792</v>
      </c>
      <c r="AD293" s="10" t="s">
        <v>792</v>
      </c>
      <c r="AE293" s="10" t="s">
        <v>792</v>
      </c>
      <c r="AF293" s="10" t="s">
        <v>792</v>
      </c>
      <c r="AG293" s="10" t="s">
        <v>792</v>
      </c>
      <c r="AH293" s="10" t="s">
        <v>792</v>
      </c>
      <c r="AI293" s="10" t="s">
        <v>792</v>
      </c>
      <c r="AJ293" s="10" t="s">
        <v>792</v>
      </c>
    </row>
    <row r="294" spans="3:36" ht="15.6" thickBot="1">
      <c r="C294" s="14" t="s">
        <v>1377</v>
      </c>
      <c r="D294" s="14" t="s">
        <v>1378</v>
      </c>
      <c r="E294" s="15" t="s">
        <v>547</v>
      </c>
      <c r="F294" s="10" t="s">
        <v>792</v>
      </c>
      <c r="G294" s="10" t="s">
        <v>792</v>
      </c>
      <c r="H294" s="10">
        <v>113.73995966666665</v>
      </c>
      <c r="I294" s="10" t="s">
        <v>792</v>
      </c>
      <c r="J294" s="10" t="s">
        <v>792</v>
      </c>
      <c r="K294" s="10" t="s">
        <v>792</v>
      </c>
      <c r="L294" s="10">
        <v>111.333765</v>
      </c>
      <c r="M294" s="10">
        <v>110.126448375</v>
      </c>
      <c r="N294" s="10">
        <v>112.59877436363637</v>
      </c>
      <c r="O294" s="10">
        <v>110.49935999999998</v>
      </c>
      <c r="P294" s="10" t="s">
        <v>792</v>
      </c>
      <c r="Q294" s="10" t="s">
        <v>792</v>
      </c>
      <c r="R294" s="10" t="s">
        <v>792</v>
      </c>
      <c r="S294" s="10" t="s">
        <v>792</v>
      </c>
      <c r="T294" s="10" t="s">
        <v>792</v>
      </c>
      <c r="U294" s="10" t="s">
        <v>792</v>
      </c>
      <c r="V294" s="10">
        <v>98.991215999999994</v>
      </c>
      <c r="W294" s="10" t="s">
        <v>792</v>
      </c>
      <c r="X294" s="10" t="s">
        <v>792</v>
      </c>
      <c r="Y294" s="10">
        <v>105.00512000000001</v>
      </c>
      <c r="Z294" s="10">
        <v>106.18851100000001</v>
      </c>
      <c r="AA294" s="10" t="s">
        <v>792</v>
      </c>
      <c r="AB294" s="10" t="s">
        <v>792</v>
      </c>
      <c r="AC294" s="10" t="s">
        <v>792</v>
      </c>
      <c r="AD294" s="10" t="s">
        <v>792</v>
      </c>
      <c r="AE294" s="10" t="s">
        <v>792</v>
      </c>
      <c r="AF294" s="10">
        <v>116.10810182857063</v>
      </c>
      <c r="AG294" s="10">
        <v>108.67951000000001</v>
      </c>
      <c r="AH294" s="10">
        <v>110.36178000000001</v>
      </c>
      <c r="AI294" s="10" t="s">
        <v>792</v>
      </c>
      <c r="AJ294" s="10" t="s">
        <v>792</v>
      </c>
    </row>
    <row r="295" spans="3:36" ht="15.6" thickBot="1">
      <c r="C295" s="14" t="s">
        <v>1379</v>
      </c>
      <c r="D295" s="14" t="s">
        <v>1380</v>
      </c>
      <c r="E295" s="15" t="s">
        <v>547</v>
      </c>
      <c r="F295" s="10" t="s">
        <v>792</v>
      </c>
      <c r="G295" s="10" t="s">
        <v>792</v>
      </c>
      <c r="H295" s="10" t="s">
        <v>792</v>
      </c>
      <c r="I295" s="10" t="s">
        <v>792</v>
      </c>
      <c r="J295" s="10" t="s">
        <v>792</v>
      </c>
      <c r="K295" s="10" t="s">
        <v>792</v>
      </c>
      <c r="L295" s="10" t="s">
        <v>792</v>
      </c>
      <c r="M295" s="10" t="s">
        <v>792</v>
      </c>
      <c r="N295" s="10" t="s">
        <v>792</v>
      </c>
      <c r="O295" s="10" t="s">
        <v>792</v>
      </c>
      <c r="P295" s="10" t="s">
        <v>792</v>
      </c>
      <c r="Q295" s="10" t="s">
        <v>792</v>
      </c>
      <c r="R295" s="10" t="s">
        <v>792</v>
      </c>
      <c r="S295" s="10" t="s">
        <v>792</v>
      </c>
      <c r="T295" s="10" t="s">
        <v>792</v>
      </c>
      <c r="U295" s="10" t="s">
        <v>792</v>
      </c>
      <c r="V295" s="10" t="s">
        <v>792</v>
      </c>
      <c r="W295" s="10" t="s">
        <v>792</v>
      </c>
      <c r="X295" s="10" t="s">
        <v>792</v>
      </c>
      <c r="Y295" s="10" t="s">
        <v>792</v>
      </c>
      <c r="Z295" s="10" t="s">
        <v>792</v>
      </c>
      <c r="AA295" s="10" t="s">
        <v>792</v>
      </c>
      <c r="AB295" s="10" t="s">
        <v>792</v>
      </c>
      <c r="AC295" s="10" t="s">
        <v>792</v>
      </c>
      <c r="AD295" s="10" t="s">
        <v>792</v>
      </c>
      <c r="AE295" s="10" t="s">
        <v>792</v>
      </c>
      <c r="AF295" s="10" t="s">
        <v>792</v>
      </c>
      <c r="AG295" s="10" t="s">
        <v>792</v>
      </c>
      <c r="AH295" s="10" t="s">
        <v>792</v>
      </c>
      <c r="AI295" s="10" t="s">
        <v>792</v>
      </c>
      <c r="AJ295" s="10" t="s">
        <v>792</v>
      </c>
    </row>
    <row r="296" spans="3:36" ht="15.6" thickBot="1">
      <c r="C296" s="14" t="s">
        <v>1381</v>
      </c>
      <c r="D296" s="14" t="s">
        <v>1382</v>
      </c>
      <c r="E296" s="15" t="s">
        <v>547</v>
      </c>
      <c r="F296" s="10">
        <v>158.37895627272727</v>
      </c>
      <c r="G296" s="10">
        <v>155.03051199999999</v>
      </c>
      <c r="H296" s="10" t="s">
        <v>792</v>
      </c>
      <c r="I296" s="10" t="s">
        <v>792</v>
      </c>
      <c r="J296" s="10" t="s">
        <v>792</v>
      </c>
      <c r="K296" s="10">
        <v>157.88416799999999</v>
      </c>
      <c r="L296" s="10" t="s">
        <v>792</v>
      </c>
      <c r="M296" s="10" t="s">
        <v>792</v>
      </c>
      <c r="N296" s="10">
        <v>159.07428200000001</v>
      </c>
      <c r="O296" s="10">
        <v>157.491615</v>
      </c>
      <c r="P296" s="10" t="s">
        <v>792</v>
      </c>
      <c r="Q296" s="10" t="s">
        <v>792</v>
      </c>
      <c r="R296" s="10">
        <v>147.73781533333332</v>
      </c>
      <c r="S296" s="10" t="s">
        <v>792</v>
      </c>
      <c r="T296" s="10" t="s">
        <v>792</v>
      </c>
      <c r="U296" s="10" t="s">
        <v>792</v>
      </c>
      <c r="V296" s="10">
        <v>139.00643199999999</v>
      </c>
      <c r="W296" s="10" t="s">
        <v>792</v>
      </c>
      <c r="X296" s="10" t="s">
        <v>792</v>
      </c>
      <c r="Y296" s="10" t="s">
        <v>792</v>
      </c>
      <c r="Z296" s="10">
        <v>157.32131161290323</v>
      </c>
      <c r="AA296" s="10">
        <v>146.78561999999999</v>
      </c>
      <c r="AB296" s="10">
        <v>157.49530280000002</v>
      </c>
      <c r="AC296" s="10" t="s">
        <v>792</v>
      </c>
      <c r="AD296" s="10" t="s">
        <v>792</v>
      </c>
      <c r="AE296" s="10" t="s">
        <v>792</v>
      </c>
      <c r="AF296" s="10">
        <v>156.902265</v>
      </c>
      <c r="AG296" s="10" t="s">
        <v>792</v>
      </c>
      <c r="AH296" s="10" t="s">
        <v>792</v>
      </c>
      <c r="AI296" s="10">
        <v>137.54533649999999</v>
      </c>
      <c r="AJ296" s="10">
        <v>137.18937599999998</v>
      </c>
    </row>
    <row r="297" spans="3:36" ht="15.6" thickBot="1">
      <c r="C297" s="14" t="s">
        <v>1383</v>
      </c>
      <c r="D297" s="14" t="s">
        <v>1384</v>
      </c>
      <c r="E297" s="15" t="s">
        <v>547</v>
      </c>
      <c r="F297" s="10" t="s">
        <v>792</v>
      </c>
      <c r="G297" s="10" t="s">
        <v>792</v>
      </c>
      <c r="H297" s="10" t="s">
        <v>792</v>
      </c>
      <c r="I297" s="10" t="s">
        <v>792</v>
      </c>
      <c r="J297" s="10" t="s">
        <v>792</v>
      </c>
      <c r="K297" s="10">
        <v>33.722831999999997</v>
      </c>
      <c r="L297" s="10" t="s">
        <v>792</v>
      </c>
      <c r="M297" s="10">
        <v>33.714410999999998</v>
      </c>
      <c r="N297" s="10">
        <v>33.616152</v>
      </c>
      <c r="O297" s="10">
        <v>32.458074888888888</v>
      </c>
      <c r="P297" s="10" t="s">
        <v>792</v>
      </c>
      <c r="Q297" s="10" t="s">
        <v>792</v>
      </c>
      <c r="R297" s="10">
        <v>32.805104999999998</v>
      </c>
      <c r="S297" s="10" t="s">
        <v>792</v>
      </c>
      <c r="T297" s="10" t="s">
        <v>792</v>
      </c>
      <c r="U297" s="10" t="s">
        <v>792</v>
      </c>
      <c r="V297" s="10" t="s">
        <v>792</v>
      </c>
      <c r="W297" s="10" t="s">
        <v>792</v>
      </c>
      <c r="X297" s="10" t="s">
        <v>792</v>
      </c>
      <c r="Y297" s="10" t="s">
        <v>792</v>
      </c>
      <c r="Z297" s="10">
        <v>33.847027500000003</v>
      </c>
      <c r="AA297" s="10">
        <v>34.098099999999917</v>
      </c>
      <c r="AB297" s="10" t="s">
        <v>792</v>
      </c>
      <c r="AC297" s="10" t="s">
        <v>792</v>
      </c>
      <c r="AD297" s="10" t="s">
        <v>792</v>
      </c>
      <c r="AE297" s="10" t="s">
        <v>792</v>
      </c>
      <c r="AF297" s="10">
        <v>34.300951000000005</v>
      </c>
      <c r="AG297" s="10">
        <v>33.914173333333345</v>
      </c>
      <c r="AH297" s="10">
        <v>34.94722545454546</v>
      </c>
      <c r="AI297" s="10">
        <v>34.913879000000001</v>
      </c>
      <c r="AJ297" s="10">
        <v>35.951344000000013</v>
      </c>
    </row>
    <row r="298" spans="3:36" ht="15.6" thickBot="1">
      <c r="C298" s="14" t="s">
        <v>1385</v>
      </c>
      <c r="D298" s="14" t="s">
        <v>1386</v>
      </c>
      <c r="E298" s="15" t="s">
        <v>547</v>
      </c>
      <c r="F298" s="10">
        <v>18.166553271186441</v>
      </c>
      <c r="G298" s="10">
        <v>17.579035999999942</v>
      </c>
      <c r="H298" s="10">
        <v>17.626427039999982</v>
      </c>
      <c r="I298" s="10" t="s">
        <v>792</v>
      </c>
      <c r="J298" s="10" t="s">
        <v>792</v>
      </c>
      <c r="K298" s="10">
        <v>17.168960863636364</v>
      </c>
      <c r="L298" s="10">
        <v>16.099793181818153</v>
      </c>
      <c r="M298" s="10">
        <v>16.936491</v>
      </c>
      <c r="N298" s="10">
        <v>16.483217857142858</v>
      </c>
      <c r="O298" s="10">
        <v>15.752577090909091</v>
      </c>
      <c r="P298" s="10" t="s">
        <v>792</v>
      </c>
      <c r="Q298" s="10" t="s">
        <v>792</v>
      </c>
      <c r="R298" s="10" t="s">
        <v>792</v>
      </c>
      <c r="S298" s="10">
        <v>14.995222999999999</v>
      </c>
      <c r="T298" s="10">
        <v>14.995312500000001</v>
      </c>
      <c r="U298" s="10" t="s">
        <v>792</v>
      </c>
      <c r="V298" s="10">
        <v>14.900155841584159</v>
      </c>
      <c r="W298" s="10" t="s">
        <v>792</v>
      </c>
      <c r="X298" s="10" t="s">
        <v>792</v>
      </c>
      <c r="Y298" s="10" t="s">
        <v>792</v>
      </c>
      <c r="Z298" s="10">
        <v>14.397851733333329</v>
      </c>
      <c r="AA298" s="10" t="s">
        <v>792</v>
      </c>
      <c r="AB298" s="10" t="s">
        <v>792</v>
      </c>
      <c r="AC298" s="10" t="s">
        <v>792</v>
      </c>
      <c r="AD298" s="10" t="s">
        <v>792</v>
      </c>
      <c r="AE298" s="10" t="s">
        <v>792</v>
      </c>
      <c r="AF298" s="10">
        <v>13.8416</v>
      </c>
      <c r="AG298" s="10">
        <v>13.368572822033899</v>
      </c>
      <c r="AH298" s="10" t="s">
        <v>792</v>
      </c>
      <c r="AI298" s="10" t="s">
        <v>792</v>
      </c>
      <c r="AJ298" s="10" t="s">
        <v>792</v>
      </c>
    </row>
    <row r="299" spans="3:36" ht="15.6" thickBot="1">
      <c r="C299" s="14" t="s">
        <v>1387</v>
      </c>
      <c r="D299" s="14" t="s">
        <v>1388</v>
      </c>
      <c r="E299" s="15" t="s">
        <v>547</v>
      </c>
      <c r="F299" s="10">
        <v>1848.0739550000001</v>
      </c>
      <c r="G299" s="10">
        <v>1841.6411605825242</v>
      </c>
      <c r="H299" s="10">
        <v>1852.0699594657538</v>
      </c>
      <c r="I299" s="10" t="s">
        <v>792</v>
      </c>
      <c r="J299" s="10" t="s">
        <v>792</v>
      </c>
      <c r="K299" s="10">
        <v>1857.0825953333333</v>
      </c>
      <c r="L299" s="10">
        <v>1877.1930627272727</v>
      </c>
      <c r="M299" s="10">
        <v>1872.1609409999999</v>
      </c>
      <c r="N299" s="10">
        <v>1866.2386319999966</v>
      </c>
      <c r="O299" s="10">
        <v>1837.9467871591835</v>
      </c>
      <c r="P299" s="10" t="s">
        <v>792</v>
      </c>
      <c r="Q299" s="10" t="s">
        <v>792</v>
      </c>
      <c r="R299" s="10">
        <v>1832.6509493666667</v>
      </c>
      <c r="S299" s="10">
        <v>1821.1965631999999</v>
      </c>
      <c r="T299" s="10">
        <v>1823.7820942000001</v>
      </c>
      <c r="U299" s="10">
        <v>1810.3236891428573</v>
      </c>
      <c r="V299" s="10">
        <v>1790.9241919999999</v>
      </c>
      <c r="W299" s="10" t="s">
        <v>792</v>
      </c>
      <c r="X299" s="10" t="s">
        <v>792</v>
      </c>
      <c r="Y299" s="10">
        <v>1835.1030122883437</v>
      </c>
      <c r="Z299" s="10">
        <v>1853.3227570000001</v>
      </c>
      <c r="AA299" s="10">
        <v>1835.6608581818182</v>
      </c>
      <c r="AB299" s="10" t="s">
        <v>792</v>
      </c>
      <c r="AC299" s="10">
        <v>1852.2599303999998</v>
      </c>
      <c r="AD299" s="10" t="s">
        <v>792</v>
      </c>
      <c r="AE299" s="10" t="s">
        <v>792</v>
      </c>
      <c r="AF299" s="10">
        <v>1868.9156026578951</v>
      </c>
      <c r="AG299" s="10">
        <v>1851.0640699999892</v>
      </c>
      <c r="AH299" s="10">
        <v>1874.569442</v>
      </c>
      <c r="AI299" s="10">
        <v>1859.3893210987653</v>
      </c>
      <c r="AJ299" s="10">
        <v>1878.3452519999998</v>
      </c>
    </row>
    <row r="300" spans="3:36" ht="15.6" thickBot="1">
      <c r="C300" s="14" t="s">
        <v>1389</v>
      </c>
      <c r="D300" s="14" t="s">
        <v>1390</v>
      </c>
      <c r="E300" s="15" t="s">
        <v>547</v>
      </c>
      <c r="F300" s="10" t="s">
        <v>792</v>
      </c>
      <c r="G300" s="10" t="s">
        <v>792</v>
      </c>
      <c r="H300" s="10" t="s">
        <v>792</v>
      </c>
      <c r="I300" s="10" t="s">
        <v>792</v>
      </c>
      <c r="J300" s="10" t="s">
        <v>792</v>
      </c>
      <c r="K300" s="10">
        <v>125.35606200000001</v>
      </c>
      <c r="L300" s="10" t="s">
        <v>792</v>
      </c>
      <c r="M300" s="10">
        <v>124.80670500000001</v>
      </c>
      <c r="N300" s="10">
        <v>124.42967885714287</v>
      </c>
      <c r="O300" s="10">
        <v>121.27905300000002</v>
      </c>
      <c r="P300" s="10" t="s">
        <v>792</v>
      </c>
      <c r="Q300" s="10" t="s">
        <v>792</v>
      </c>
      <c r="R300" s="10">
        <v>119.506451</v>
      </c>
      <c r="S300" s="10">
        <v>120.94953733333233</v>
      </c>
      <c r="T300" s="10">
        <v>119.83851999999999</v>
      </c>
      <c r="U300" s="10">
        <v>118.93157584615388</v>
      </c>
      <c r="V300" s="10">
        <v>119.24947199999998</v>
      </c>
      <c r="W300" s="10" t="s">
        <v>792</v>
      </c>
      <c r="X300" s="10" t="s">
        <v>792</v>
      </c>
      <c r="Y300" s="10" t="s">
        <v>792</v>
      </c>
      <c r="Z300" s="10" t="s">
        <v>792</v>
      </c>
      <c r="AA300" s="10">
        <v>117.15452000000002</v>
      </c>
      <c r="AB300" s="10">
        <v>116.44787599999999</v>
      </c>
      <c r="AC300" s="10">
        <v>115.74816</v>
      </c>
      <c r="AD300" s="10" t="s">
        <v>792</v>
      </c>
      <c r="AE300" s="10" t="s">
        <v>792</v>
      </c>
      <c r="AF300" s="10">
        <v>116.164298</v>
      </c>
      <c r="AG300" s="10" t="s">
        <v>792</v>
      </c>
      <c r="AH300" s="10" t="s">
        <v>792</v>
      </c>
      <c r="AI300" s="10" t="s">
        <v>792</v>
      </c>
      <c r="AJ300" s="10" t="s">
        <v>792</v>
      </c>
    </row>
    <row r="301" spans="3:36" ht="15.6" thickBot="1">
      <c r="C301" s="14" t="s">
        <v>1391</v>
      </c>
      <c r="D301" s="14" t="s">
        <v>1392</v>
      </c>
      <c r="E301" s="15" t="s">
        <v>547</v>
      </c>
      <c r="F301" s="10">
        <v>60.34830941176471</v>
      </c>
      <c r="G301" s="10">
        <v>61.755512000000003</v>
      </c>
      <c r="H301" s="10" t="s">
        <v>792</v>
      </c>
      <c r="I301" s="10" t="s">
        <v>792</v>
      </c>
      <c r="J301" s="10" t="s">
        <v>792</v>
      </c>
      <c r="K301" s="10" t="s">
        <v>792</v>
      </c>
      <c r="L301" s="10" t="s">
        <v>792</v>
      </c>
      <c r="M301" s="10" t="s">
        <v>792</v>
      </c>
      <c r="N301" s="10">
        <v>61.840466000000006</v>
      </c>
      <c r="O301" s="10" t="s">
        <v>792</v>
      </c>
      <c r="P301" s="10" t="s">
        <v>792</v>
      </c>
      <c r="Q301" s="10" t="s">
        <v>792</v>
      </c>
      <c r="R301" s="10" t="s">
        <v>792</v>
      </c>
      <c r="S301" s="10" t="s">
        <v>792</v>
      </c>
      <c r="T301" s="10">
        <v>55.232506000000001</v>
      </c>
      <c r="U301" s="10" t="s">
        <v>792</v>
      </c>
      <c r="V301" s="10">
        <v>55.600606933333324</v>
      </c>
      <c r="W301" s="10" t="s">
        <v>792</v>
      </c>
      <c r="X301" s="10" t="s">
        <v>792</v>
      </c>
      <c r="Y301" s="10" t="s">
        <v>792</v>
      </c>
      <c r="Z301" s="10" t="s">
        <v>792</v>
      </c>
      <c r="AA301" s="10" t="s">
        <v>792</v>
      </c>
      <c r="AB301" s="10" t="s">
        <v>792</v>
      </c>
      <c r="AC301" s="10">
        <v>54.980376</v>
      </c>
      <c r="AD301" s="10" t="s">
        <v>792</v>
      </c>
      <c r="AE301" s="10" t="s">
        <v>792</v>
      </c>
      <c r="AF301" s="10" t="s">
        <v>792</v>
      </c>
      <c r="AG301" s="10" t="s">
        <v>792</v>
      </c>
      <c r="AH301" s="10" t="s">
        <v>792</v>
      </c>
      <c r="AI301" s="10" t="s">
        <v>792</v>
      </c>
      <c r="AJ301" s="10" t="s">
        <v>792</v>
      </c>
    </row>
    <row r="302" spans="3:36" ht="15.6" thickBot="1">
      <c r="C302" s="14" t="s">
        <v>1393</v>
      </c>
      <c r="D302" s="14" t="s">
        <v>1394</v>
      </c>
      <c r="E302" s="15" t="s">
        <v>547</v>
      </c>
      <c r="F302" s="10">
        <v>17.620785000000001</v>
      </c>
      <c r="G302" s="10">
        <v>16.625336000000001</v>
      </c>
      <c r="H302" s="10">
        <v>17.432976407407402</v>
      </c>
      <c r="I302" s="10" t="s">
        <v>792</v>
      </c>
      <c r="J302" s="10" t="s">
        <v>792</v>
      </c>
      <c r="K302" s="10" t="s">
        <v>792</v>
      </c>
      <c r="L302" s="10">
        <v>16.988009999999932</v>
      </c>
      <c r="M302" s="10">
        <v>18.337660394366196</v>
      </c>
      <c r="N302" s="10">
        <v>18.744150892143399</v>
      </c>
      <c r="O302" s="10">
        <v>17.58527470764254</v>
      </c>
      <c r="P302" s="10" t="s">
        <v>792</v>
      </c>
      <c r="Q302" s="10" t="s">
        <v>792</v>
      </c>
      <c r="R302" s="10" t="s">
        <v>792</v>
      </c>
      <c r="S302" s="10">
        <v>16.935722999999999</v>
      </c>
      <c r="T302" s="10">
        <v>17.632814500223791</v>
      </c>
      <c r="U302" s="10">
        <v>17.264674285172703</v>
      </c>
      <c r="V302" s="10">
        <v>17.21850469918699</v>
      </c>
      <c r="W302" s="10" t="s">
        <v>792</v>
      </c>
      <c r="X302" s="10" t="s">
        <v>792</v>
      </c>
      <c r="Y302" s="10">
        <v>18.216546191002369</v>
      </c>
      <c r="Z302" s="10" t="s">
        <v>792</v>
      </c>
      <c r="AA302" s="10">
        <v>18.433820000000001</v>
      </c>
      <c r="AB302" s="10">
        <v>18.037391571428572</v>
      </c>
      <c r="AC302" s="10">
        <v>17.720635392550143</v>
      </c>
      <c r="AD302" s="10" t="s">
        <v>792</v>
      </c>
      <c r="AE302" s="10" t="s">
        <v>792</v>
      </c>
      <c r="AF302" s="10">
        <v>17.958168721474838</v>
      </c>
      <c r="AG302" s="10">
        <v>18.526995312499956</v>
      </c>
      <c r="AH302" s="10">
        <v>17.754886436895202</v>
      </c>
      <c r="AI302" s="10">
        <v>17.265104999999952</v>
      </c>
      <c r="AJ302" s="10">
        <v>17.595251999999999</v>
      </c>
    </row>
    <row r="303" spans="3:36" ht="15.6" thickBot="1">
      <c r="C303" s="14" t="s">
        <v>1395</v>
      </c>
      <c r="D303" s="14" t="s">
        <v>1396</v>
      </c>
      <c r="E303" s="15" t="s">
        <v>547</v>
      </c>
      <c r="F303" s="10">
        <v>12.002828741001668</v>
      </c>
      <c r="G303" s="10">
        <v>11.965964329418384</v>
      </c>
      <c r="H303" s="10">
        <v>12.671586486842104</v>
      </c>
      <c r="I303" s="10" t="s">
        <v>792</v>
      </c>
      <c r="J303" s="10" t="s">
        <v>792</v>
      </c>
      <c r="K303" s="10">
        <v>12.922314413145047</v>
      </c>
      <c r="L303" s="10">
        <v>13.235280857952594</v>
      </c>
      <c r="M303" s="10">
        <v>12.766756334092053</v>
      </c>
      <c r="N303" s="10">
        <v>12.662694845070414</v>
      </c>
      <c r="O303" s="10">
        <v>13.697263711322099</v>
      </c>
      <c r="P303" s="10" t="s">
        <v>792</v>
      </c>
      <c r="Q303" s="10" t="s">
        <v>792</v>
      </c>
      <c r="R303" s="10">
        <v>12.437377820183046</v>
      </c>
      <c r="S303" s="10">
        <v>13.593898152453354</v>
      </c>
      <c r="T303" s="10">
        <v>14.537767935858328</v>
      </c>
      <c r="U303" s="10">
        <v>14.437933065330093</v>
      </c>
      <c r="V303" s="10">
        <v>12.993496987283539</v>
      </c>
      <c r="W303" s="10" t="s">
        <v>792</v>
      </c>
      <c r="X303" s="10" t="s">
        <v>792</v>
      </c>
      <c r="Y303" s="10">
        <v>12.596027029254021</v>
      </c>
      <c r="Z303" s="10">
        <v>12.02891926661164</v>
      </c>
      <c r="AA303" s="10">
        <v>11.854902780472489</v>
      </c>
      <c r="AB303" s="10">
        <v>11.862494799583764</v>
      </c>
      <c r="AC303" s="10">
        <v>12.58385073377349</v>
      </c>
      <c r="AD303" s="10" t="s">
        <v>792</v>
      </c>
      <c r="AE303" s="10" t="s">
        <v>792</v>
      </c>
      <c r="AF303" s="10">
        <v>12.070733608605497</v>
      </c>
      <c r="AG303" s="10">
        <v>12.171807684845898</v>
      </c>
      <c r="AH303" s="10">
        <v>12.161581587301582</v>
      </c>
      <c r="AI303" s="10">
        <v>11.362504999999999</v>
      </c>
      <c r="AJ303" s="10">
        <v>11.405349620788485</v>
      </c>
    </row>
    <row r="304" spans="3:36" ht="15.6" thickBot="1">
      <c r="C304" s="14" t="s">
        <v>1397</v>
      </c>
      <c r="D304" s="14" t="s">
        <v>1398</v>
      </c>
      <c r="E304" s="15" t="s">
        <v>547</v>
      </c>
      <c r="F304" s="10">
        <v>1044.0962714000002</v>
      </c>
      <c r="G304" s="10">
        <v>1030.934996</v>
      </c>
      <c r="H304" s="10">
        <v>1048.7348299999999</v>
      </c>
      <c r="I304" s="10" t="s">
        <v>792</v>
      </c>
      <c r="J304" s="10" t="s">
        <v>792</v>
      </c>
      <c r="K304" s="10">
        <v>1035.8199279999999</v>
      </c>
      <c r="L304" s="10">
        <v>1068.60357</v>
      </c>
      <c r="M304" s="10">
        <v>1059.1214699999998</v>
      </c>
      <c r="N304" s="10">
        <v>1059.029276</v>
      </c>
      <c r="O304" s="10" t="s">
        <v>792</v>
      </c>
      <c r="P304" s="10" t="s">
        <v>792</v>
      </c>
      <c r="Q304" s="10" t="s">
        <v>792</v>
      </c>
      <c r="R304" s="10">
        <v>1034.8737369999999</v>
      </c>
      <c r="S304" s="10" t="s">
        <v>792</v>
      </c>
      <c r="T304" s="10" t="s">
        <v>792</v>
      </c>
      <c r="U304" s="10">
        <v>993.56405399999971</v>
      </c>
      <c r="V304" s="10">
        <v>989.23983359999988</v>
      </c>
      <c r="W304" s="10" t="s">
        <v>792</v>
      </c>
      <c r="X304" s="10" t="s">
        <v>792</v>
      </c>
      <c r="Y304" s="10">
        <v>1023.412117</v>
      </c>
      <c r="Z304" s="10">
        <v>1040.5756789999987</v>
      </c>
      <c r="AA304" s="10" t="s">
        <v>792</v>
      </c>
      <c r="AB304" s="10" t="s">
        <v>792</v>
      </c>
      <c r="AC304" s="10">
        <v>1030.934256</v>
      </c>
      <c r="AD304" s="10" t="s">
        <v>792</v>
      </c>
      <c r="AE304" s="10" t="s">
        <v>792</v>
      </c>
      <c r="AF304" s="10" t="s">
        <v>792</v>
      </c>
      <c r="AG304" s="10">
        <v>1021.0766325000001</v>
      </c>
      <c r="AH304" s="10">
        <v>1024.8178298461517</v>
      </c>
      <c r="AI304" s="10">
        <v>1018.2280129999999</v>
      </c>
      <c r="AJ304" s="10" t="s">
        <v>792</v>
      </c>
    </row>
    <row r="305" spans="3:36" ht="15.6" thickBot="1">
      <c r="C305" s="14" t="s">
        <v>1399</v>
      </c>
      <c r="D305" s="14" t="s">
        <v>1400</v>
      </c>
      <c r="E305" s="15" t="s">
        <v>547</v>
      </c>
      <c r="F305" s="10">
        <v>330.356315</v>
      </c>
      <c r="G305" s="10">
        <v>329.34428999999994</v>
      </c>
      <c r="H305" s="10">
        <v>328.50016909090908</v>
      </c>
      <c r="I305" s="10" t="s">
        <v>792</v>
      </c>
      <c r="J305" s="10" t="s">
        <v>792</v>
      </c>
      <c r="K305" s="10">
        <v>327.84394500000002</v>
      </c>
      <c r="L305" s="10">
        <v>327.42692499999998</v>
      </c>
      <c r="M305" s="10">
        <v>321.68508777777782</v>
      </c>
      <c r="N305" s="10">
        <v>321.94487499999997</v>
      </c>
      <c r="O305" s="10">
        <v>309.89312589285589</v>
      </c>
      <c r="P305" s="10" t="s">
        <v>792</v>
      </c>
      <c r="Q305" s="10" t="s">
        <v>792</v>
      </c>
      <c r="R305" s="10">
        <v>313.08635416666607</v>
      </c>
      <c r="S305" s="10">
        <v>312.87110557692301</v>
      </c>
      <c r="T305" s="10" t="s">
        <v>792</v>
      </c>
      <c r="U305" s="10">
        <v>309.33641249999999</v>
      </c>
      <c r="V305" s="10">
        <v>305.41968305084691</v>
      </c>
      <c r="W305" s="10" t="s">
        <v>792</v>
      </c>
      <c r="X305" s="10" t="s">
        <v>792</v>
      </c>
      <c r="Y305" s="10">
        <v>316.23762500000004</v>
      </c>
      <c r="Z305" s="10" t="s">
        <v>792</v>
      </c>
      <c r="AA305" s="10">
        <v>310.97084999999998</v>
      </c>
      <c r="AB305" s="10" t="s">
        <v>792</v>
      </c>
      <c r="AC305" s="10">
        <v>310.32612</v>
      </c>
      <c r="AD305" s="10" t="s">
        <v>792</v>
      </c>
      <c r="AE305" s="10" t="s">
        <v>792</v>
      </c>
      <c r="AF305" s="10" t="s">
        <v>792</v>
      </c>
      <c r="AG305" s="10">
        <v>310.4274733333333</v>
      </c>
      <c r="AH305" s="10">
        <v>315.29820000000001</v>
      </c>
      <c r="AI305" s="10" t="s">
        <v>792</v>
      </c>
      <c r="AJ305" s="10" t="s">
        <v>792</v>
      </c>
    </row>
    <row r="306" spans="3:36" ht="15.6" thickBot="1">
      <c r="C306" s="14" t="s">
        <v>1401</v>
      </c>
      <c r="D306" s="14" t="s">
        <v>1402</v>
      </c>
      <c r="E306" s="15" t="s">
        <v>547</v>
      </c>
      <c r="F306" s="10">
        <v>308.88390400000003</v>
      </c>
      <c r="G306" s="10">
        <v>299.83258568421041</v>
      </c>
      <c r="H306" s="10">
        <v>304.71290850000003</v>
      </c>
      <c r="I306" s="10" t="s">
        <v>792</v>
      </c>
      <c r="J306" s="10" t="s">
        <v>792</v>
      </c>
      <c r="K306" s="10">
        <v>308.28439199999997</v>
      </c>
      <c r="L306" s="10">
        <v>312.1053</v>
      </c>
      <c r="M306" s="10">
        <v>310.76416799999998</v>
      </c>
      <c r="N306" s="10">
        <v>310.22647799999936</v>
      </c>
      <c r="O306" s="10" t="s">
        <v>792</v>
      </c>
      <c r="P306" s="10" t="s">
        <v>792</v>
      </c>
      <c r="Q306" s="10" t="s">
        <v>792</v>
      </c>
      <c r="R306" s="10">
        <v>306.27085699999998</v>
      </c>
      <c r="S306" s="10">
        <v>317.43016199999903</v>
      </c>
      <c r="T306" s="10">
        <v>322.37209072727268</v>
      </c>
      <c r="U306" s="10">
        <v>316.36907550000001</v>
      </c>
      <c r="V306" s="10" t="s">
        <v>792</v>
      </c>
      <c r="W306" s="10" t="s">
        <v>792</v>
      </c>
      <c r="X306" s="10" t="s">
        <v>792</v>
      </c>
      <c r="Y306" s="10">
        <v>316.11910699999999</v>
      </c>
      <c r="Z306" s="10" t="s">
        <v>792</v>
      </c>
      <c r="AA306" s="10" t="s">
        <v>792</v>
      </c>
      <c r="AB306" s="10">
        <v>319.64732199999997</v>
      </c>
      <c r="AC306" s="10" t="s">
        <v>792</v>
      </c>
      <c r="AD306" s="10" t="s">
        <v>792</v>
      </c>
      <c r="AE306" s="10" t="s">
        <v>792</v>
      </c>
      <c r="AF306" s="10">
        <v>311.42045000000002</v>
      </c>
      <c r="AG306" s="10">
        <v>303.56705038461536</v>
      </c>
      <c r="AH306" s="10">
        <v>303.23419844660197</v>
      </c>
      <c r="AI306" s="10">
        <v>303.29526333333342</v>
      </c>
      <c r="AJ306" s="10">
        <v>300.51856799999996</v>
      </c>
    </row>
    <row r="307" spans="3:36" ht="15.6" thickBot="1">
      <c r="C307" s="14" t="s">
        <v>1403</v>
      </c>
      <c r="D307" s="14" t="s">
        <v>1404</v>
      </c>
      <c r="E307" s="15" t="s">
        <v>547</v>
      </c>
      <c r="F307" s="10">
        <v>345.80414050000007</v>
      </c>
      <c r="G307" s="10" t="s">
        <v>792</v>
      </c>
      <c r="H307" s="10" t="s">
        <v>792</v>
      </c>
      <c r="I307" s="10" t="s">
        <v>792</v>
      </c>
      <c r="J307" s="10" t="s">
        <v>792</v>
      </c>
      <c r="K307" s="10">
        <v>340.47436799999997</v>
      </c>
      <c r="L307" s="10">
        <v>343.68051000000003</v>
      </c>
      <c r="M307" s="10">
        <v>338.0496</v>
      </c>
      <c r="N307" s="10" t="s">
        <v>792</v>
      </c>
      <c r="O307" s="10">
        <v>328.43082195</v>
      </c>
      <c r="P307" s="10" t="s">
        <v>792</v>
      </c>
      <c r="Q307" s="10" t="s">
        <v>792</v>
      </c>
      <c r="R307" s="10" t="s">
        <v>792</v>
      </c>
      <c r="S307" s="10">
        <v>326.34869400000002</v>
      </c>
      <c r="T307" s="10">
        <v>332.670545</v>
      </c>
      <c r="U307" s="10">
        <v>324.47959200000003</v>
      </c>
      <c r="V307" s="10" t="s">
        <v>792</v>
      </c>
      <c r="W307" s="10" t="s">
        <v>792</v>
      </c>
      <c r="X307" s="10" t="s">
        <v>792</v>
      </c>
      <c r="Y307" s="10" t="s">
        <v>792</v>
      </c>
      <c r="Z307" s="10">
        <v>334.465417</v>
      </c>
      <c r="AA307" s="10" t="s">
        <v>792</v>
      </c>
      <c r="AB307" s="10">
        <v>339.12522200000001</v>
      </c>
      <c r="AC307" s="10">
        <v>334.11840000000001</v>
      </c>
      <c r="AD307" s="10" t="s">
        <v>792</v>
      </c>
      <c r="AE307" s="10" t="s">
        <v>792</v>
      </c>
      <c r="AF307" s="10">
        <v>334.69503100000003</v>
      </c>
      <c r="AG307" s="10" t="s">
        <v>792</v>
      </c>
      <c r="AH307" s="10" t="s">
        <v>792</v>
      </c>
      <c r="AI307" s="10" t="s">
        <v>792</v>
      </c>
      <c r="AJ307" s="10">
        <v>333.28265399999998</v>
      </c>
    </row>
    <row r="308" spans="3:36" ht="15.6" thickBot="1">
      <c r="C308" s="14" t="s">
        <v>1405</v>
      </c>
      <c r="D308" s="14" t="s">
        <v>1406</v>
      </c>
      <c r="E308" s="15" t="s">
        <v>547</v>
      </c>
      <c r="F308" s="10">
        <v>244.642762</v>
      </c>
      <c r="G308" s="10" t="s">
        <v>792</v>
      </c>
      <c r="H308" s="10" t="s">
        <v>792</v>
      </c>
      <c r="I308" s="10" t="s">
        <v>792</v>
      </c>
      <c r="J308" s="10" t="s">
        <v>792</v>
      </c>
      <c r="K308" s="10" t="s">
        <v>792</v>
      </c>
      <c r="L308" s="10" t="s">
        <v>792</v>
      </c>
      <c r="M308" s="10" t="s">
        <v>792</v>
      </c>
      <c r="N308" s="10">
        <v>241.09648800000002</v>
      </c>
      <c r="O308" s="10" t="s">
        <v>792</v>
      </c>
      <c r="P308" s="10" t="s">
        <v>792</v>
      </c>
      <c r="Q308" s="10" t="s">
        <v>792</v>
      </c>
      <c r="R308" s="10" t="s">
        <v>792</v>
      </c>
      <c r="S308" s="10">
        <v>253.01196346511625</v>
      </c>
      <c r="T308" s="10">
        <v>257.34135649999996</v>
      </c>
      <c r="U308" s="10">
        <v>255.23449200000002</v>
      </c>
      <c r="V308" s="10" t="s">
        <v>792</v>
      </c>
      <c r="W308" s="10" t="s">
        <v>792</v>
      </c>
      <c r="X308" s="10" t="s">
        <v>792</v>
      </c>
      <c r="Y308" s="10">
        <v>252.37025999999997</v>
      </c>
      <c r="Z308" s="10" t="s">
        <v>792</v>
      </c>
      <c r="AA308" s="10" t="s">
        <v>792</v>
      </c>
      <c r="AB308" s="10" t="s">
        <v>792</v>
      </c>
      <c r="AC308" s="10" t="s">
        <v>792</v>
      </c>
      <c r="AD308" s="10" t="s">
        <v>792</v>
      </c>
      <c r="AE308" s="10" t="s">
        <v>792</v>
      </c>
      <c r="AF308" s="10">
        <v>258.97069000000005</v>
      </c>
      <c r="AG308" s="10" t="s">
        <v>792</v>
      </c>
      <c r="AH308" s="10">
        <v>258.16087600000003</v>
      </c>
      <c r="AI308" s="10" t="s">
        <v>792</v>
      </c>
      <c r="AJ308" s="10" t="s">
        <v>792</v>
      </c>
    </row>
    <row r="309" spans="3:36" ht="15.6" thickBot="1">
      <c r="C309" s="14" t="s">
        <v>1407</v>
      </c>
      <c r="D309" s="14" t="s">
        <v>1408</v>
      </c>
      <c r="E309" s="15" t="s">
        <v>547</v>
      </c>
      <c r="F309" s="10" t="s">
        <v>792</v>
      </c>
      <c r="G309" s="10">
        <v>21.531528595296233</v>
      </c>
      <c r="H309" s="10">
        <v>20.964810053114025</v>
      </c>
      <c r="I309" s="10" t="s">
        <v>792</v>
      </c>
      <c r="J309" s="10" t="s">
        <v>792</v>
      </c>
      <c r="K309" s="10">
        <v>20.939373763330277</v>
      </c>
      <c r="L309" s="10">
        <v>21.155469613259669</v>
      </c>
      <c r="M309" s="10">
        <v>20.913817252112047</v>
      </c>
      <c r="N309" s="10">
        <v>20.797417887432534</v>
      </c>
      <c r="O309" s="10">
        <v>20.048938629916339</v>
      </c>
      <c r="P309" s="10" t="s">
        <v>792</v>
      </c>
      <c r="Q309" s="10" t="s">
        <v>792</v>
      </c>
      <c r="R309" s="10">
        <v>18.799561204738993</v>
      </c>
      <c r="S309" s="10">
        <v>18.679959687787722</v>
      </c>
      <c r="T309" s="10">
        <v>18.829655996914752</v>
      </c>
      <c r="U309" s="10">
        <v>18.004251249329595</v>
      </c>
      <c r="V309" s="10">
        <v>17.402792195709683</v>
      </c>
      <c r="W309" s="10" t="s">
        <v>792</v>
      </c>
      <c r="X309" s="10" t="s">
        <v>792</v>
      </c>
      <c r="Y309" s="10">
        <v>18.147533798033603</v>
      </c>
      <c r="Z309" s="10">
        <v>18.190296071363665</v>
      </c>
      <c r="AA309" s="10">
        <v>17.662237519300053</v>
      </c>
      <c r="AB309" s="10">
        <v>18.040511205454781</v>
      </c>
      <c r="AC309" s="10">
        <v>17.605562840967576</v>
      </c>
      <c r="AD309" s="10" t="s">
        <v>792</v>
      </c>
      <c r="AE309" s="10" t="s">
        <v>792</v>
      </c>
      <c r="AF309" s="10">
        <v>17.326047634124809</v>
      </c>
      <c r="AG309" s="10">
        <v>16.834111726090875</v>
      </c>
      <c r="AH309" s="10" t="s">
        <v>792</v>
      </c>
      <c r="AI309" s="10">
        <v>16.767455282460386</v>
      </c>
      <c r="AJ309" s="10">
        <v>16.824667004928841</v>
      </c>
    </row>
    <row r="310" spans="3:36" ht="15.6" thickBot="1">
      <c r="C310" s="14" t="s">
        <v>1409</v>
      </c>
      <c r="D310" s="14" t="s">
        <v>1410</v>
      </c>
      <c r="E310" s="15" t="s">
        <v>547</v>
      </c>
      <c r="F310" s="10">
        <v>70.72477735555556</v>
      </c>
      <c r="G310" s="10">
        <v>71.425822896551722</v>
      </c>
      <c r="H310" s="10">
        <v>69.527662837837823</v>
      </c>
      <c r="I310" s="10" t="s">
        <v>792</v>
      </c>
      <c r="J310" s="10" t="s">
        <v>792</v>
      </c>
      <c r="K310" s="10">
        <v>71.08881551515141</v>
      </c>
      <c r="L310" s="10">
        <v>72.120145384615384</v>
      </c>
      <c r="M310" s="10">
        <v>72.587096700000004</v>
      </c>
      <c r="N310" s="10">
        <v>71.057798000000005</v>
      </c>
      <c r="O310" s="10">
        <v>64.243367039999882</v>
      </c>
      <c r="P310" s="10" t="s">
        <v>792</v>
      </c>
      <c r="Q310" s="10" t="s">
        <v>792</v>
      </c>
      <c r="R310" s="10">
        <v>65.250702000000004</v>
      </c>
      <c r="S310" s="10">
        <v>63.507782210526145</v>
      </c>
      <c r="T310" s="10">
        <v>65.663412705882337</v>
      </c>
      <c r="U310" s="10">
        <v>62.769946499999996</v>
      </c>
      <c r="V310" s="10" t="s">
        <v>792</v>
      </c>
      <c r="W310" s="10" t="s">
        <v>792</v>
      </c>
      <c r="X310" s="10" t="s">
        <v>792</v>
      </c>
      <c r="Y310" s="10" t="s">
        <v>792</v>
      </c>
      <c r="Z310" s="10">
        <v>64.678500014492741</v>
      </c>
      <c r="AA310" s="10" t="s">
        <v>792</v>
      </c>
      <c r="AB310" s="10">
        <v>64.876390000000001</v>
      </c>
      <c r="AC310" s="10">
        <v>65.067076029197082</v>
      </c>
      <c r="AD310" s="10" t="s">
        <v>792</v>
      </c>
      <c r="AE310" s="10" t="s">
        <v>792</v>
      </c>
      <c r="AF310" s="10">
        <v>67.433352199999987</v>
      </c>
      <c r="AG310" s="10">
        <v>67.324081052631584</v>
      </c>
      <c r="AH310" s="10">
        <v>69.445858545454541</v>
      </c>
      <c r="AI310" s="10">
        <v>67.747091499999996</v>
      </c>
      <c r="AJ310" s="10">
        <v>67.106087999999701</v>
      </c>
    </row>
    <row r="311" spans="3:36" ht="15.6" thickBot="1">
      <c r="C311" s="14" t="s">
        <v>1411</v>
      </c>
      <c r="D311" s="14" t="s">
        <v>1412</v>
      </c>
      <c r="E311" s="15" t="s">
        <v>547</v>
      </c>
      <c r="F311" s="10">
        <v>18.672007900000004</v>
      </c>
      <c r="G311" s="10">
        <v>19.3325496</v>
      </c>
      <c r="H311" s="10" t="s">
        <v>792</v>
      </c>
      <c r="I311" s="10" t="s">
        <v>792</v>
      </c>
      <c r="J311" s="10" t="s">
        <v>792</v>
      </c>
      <c r="K311" s="10">
        <v>19.8279432</v>
      </c>
      <c r="L311" s="10">
        <v>19.729188000000001</v>
      </c>
      <c r="M311" s="10" t="s">
        <v>792</v>
      </c>
      <c r="N311" s="10" t="s">
        <v>792</v>
      </c>
      <c r="O311" s="10">
        <v>18.016199999999998</v>
      </c>
      <c r="P311" s="10" t="s">
        <v>792</v>
      </c>
      <c r="Q311" s="10" t="s">
        <v>792</v>
      </c>
      <c r="R311" s="10" t="s">
        <v>792</v>
      </c>
      <c r="S311" s="10" t="s">
        <v>792</v>
      </c>
      <c r="T311" s="10">
        <v>18.242744999999999</v>
      </c>
      <c r="U311" s="10">
        <v>17.77014098181818</v>
      </c>
      <c r="V311" s="10" t="s">
        <v>792</v>
      </c>
      <c r="W311" s="10" t="s">
        <v>792</v>
      </c>
      <c r="X311" s="10" t="s">
        <v>792</v>
      </c>
      <c r="Y311" s="10" t="s">
        <v>792</v>
      </c>
      <c r="Z311" s="10" t="s">
        <v>792</v>
      </c>
      <c r="AA311" s="10">
        <v>17.778660000000002</v>
      </c>
      <c r="AB311" s="10" t="s">
        <v>792</v>
      </c>
      <c r="AC311" s="10">
        <v>18.018528</v>
      </c>
      <c r="AD311" s="10" t="s">
        <v>792</v>
      </c>
      <c r="AE311" s="10" t="s">
        <v>792</v>
      </c>
      <c r="AF311" s="10">
        <v>17.433585000000001</v>
      </c>
      <c r="AG311" s="10">
        <v>16.591699500000001</v>
      </c>
      <c r="AH311" s="10">
        <v>16.15159051681416</v>
      </c>
      <c r="AI311" s="10">
        <v>15.987192099999969</v>
      </c>
      <c r="AJ311" s="10">
        <v>16.636593599999998</v>
      </c>
    </row>
    <row r="312" spans="3:36" ht="15.6" thickBot="1">
      <c r="C312" s="14" t="s">
        <v>1413</v>
      </c>
      <c r="D312" s="14" t="s">
        <v>1414</v>
      </c>
      <c r="E312" s="15" t="s">
        <v>547</v>
      </c>
      <c r="F312" s="10">
        <v>103.61623999999958</v>
      </c>
      <c r="G312" s="10" t="s">
        <v>792</v>
      </c>
      <c r="H312" s="10" t="s">
        <v>792</v>
      </c>
      <c r="I312" s="10" t="s">
        <v>792</v>
      </c>
      <c r="J312" s="10" t="s">
        <v>792</v>
      </c>
      <c r="K312" s="10" t="s">
        <v>792</v>
      </c>
      <c r="L312" s="10">
        <v>100.89480000000002</v>
      </c>
      <c r="M312" s="10" t="s">
        <v>792</v>
      </c>
      <c r="N312" s="10">
        <v>101.57138399999999</v>
      </c>
      <c r="O312" s="10" t="s">
        <v>792</v>
      </c>
      <c r="P312" s="10" t="s">
        <v>792</v>
      </c>
      <c r="Q312" s="10" t="s">
        <v>792</v>
      </c>
      <c r="R312" s="10" t="s">
        <v>792</v>
      </c>
      <c r="S312" s="10">
        <v>87.307086999999996</v>
      </c>
      <c r="T312" s="10" t="s">
        <v>792</v>
      </c>
      <c r="U312" s="10">
        <v>83.418245999999911</v>
      </c>
      <c r="V312" s="10">
        <v>83.15616</v>
      </c>
      <c r="W312" s="10" t="s">
        <v>792</v>
      </c>
      <c r="X312" s="10" t="s">
        <v>792</v>
      </c>
      <c r="Y312" s="10">
        <v>85.737005909090897</v>
      </c>
      <c r="Z312" s="10" t="s">
        <v>792</v>
      </c>
      <c r="AA312" s="10" t="s">
        <v>792</v>
      </c>
      <c r="AB312" s="10" t="s">
        <v>792</v>
      </c>
      <c r="AC312" s="10">
        <v>80.218248000000003</v>
      </c>
      <c r="AD312" s="10" t="s">
        <v>792</v>
      </c>
      <c r="AE312" s="10" t="s">
        <v>792</v>
      </c>
      <c r="AF312" s="10" t="s">
        <v>792</v>
      </c>
      <c r="AG312" s="10">
        <v>75.897109999999998</v>
      </c>
      <c r="AH312" s="10" t="s">
        <v>792</v>
      </c>
      <c r="AI312" s="10" t="s">
        <v>792</v>
      </c>
      <c r="AJ312" s="10" t="s">
        <v>792</v>
      </c>
    </row>
    <row r="313" spans="3:36" ht="15.6" thickBot="1">
      <c r="C313" s="14" t="s">
        <v>1415</v>
      </c>
      <c r="D313" s="14" t="s">
        <v>1416</v>
      </c>
      <c r="E313" s="15" t="s">
        <v>547</v>
      </c>
      <c r="F313" s="10">
        <v>4.610488147540984</v>
      </c>
      <c r="G313" s="10">
        <v>4.8802645937499998</v>
      </c>
      <c r="H313" s="10">
        <v>4.9216074878706042</v>
      </c>
      <c r="I313" s="10" t="s">
        <v>792</v>
      </c>
      <c r="J313" s="10" t="s">
        <v>792</v>
      </c>
      <c r="K313" s="10">
        <v>4.8427730000000002</v>
      </c>
      <c r="L313" s="10">
        <v>4.8856394117647044</v>
      </c>
      <c r="M313" s="10">
        <v>5.0430762499999746</v>
      </c>
      <c r="N313" s="10">
        <v>5.3294424285714186</v>
      </c>
      <c r="O313" s="10">
        <v>5.2151753708439905</v>
      </c>
      <c r="P313" s="10" t="s">
        <v>792</v>
      </c>
      <c r="Q313" s="10" t="s">
        <v>792</v>
      </c>
      <c r="R313" s="10">
        <v>5.0586104377777437</v>
      </c>
      <c r="S313" s="10">
        <v>4.708052636363635</v>
      </c>
      <c r="T313" s="10">
        <v>4.9136299438699726</v>
      </c>
      <c r="U313" s="10">
        <v>4.4690100000000017</v>
      </c>
      <c r="V313" s="10">
        <v>4.4435886694560676</v>
      </c>
      <c r="W313" s="10" t="s">
        <v>792</v>
      </c>
      <c r="X313" s="10" t="s">
        <v>792</v>
      </c>
      <c r="Y313" s="10">
        <v>4.6605513681818183</v>
      </c>
      <c r="Z313" s="10">
        <v>4.9546759166666661</v>
      </c>
      <c r="AA313" s="10">
        <v>4.7953114385964923</v>
      </c>
      <c r="AB313" s="10">
        <v>4.9746893671199022</v>
      </c>
      <c r="AC313" s="10">
        <v>5.0211697391304355</v>
      </c>
      <c r="AD313" s="10" t="s">
        <v>792</v>
      </c>
      <c r="AE313" s="10" t="s">
        <v>792</v>
      </c>
      <c r="AF313" s="10">
        <v>5.1041027818608056</v>
      </c>
      <c r="AG313" s="10">
        <v>5.18424133786848</v>
      </c>
      <c r="AH313" s="10">
        <v>4.9201421742313327</v>
      </c>
      <c r="AI313" s="10">
        <v>4.4456381626297583</v>
      </c>
      <c r="AJ313" s="10">
        <v>4.4822945068762277</v>
      </c>
    </row>
    <row r="314" spans="3:36" ht="15.6" thickBot="1">
      <c r="C314" s="14" t="s">
        <v>1417</v>
      </c>
      <c r="D314" s="14" t="s">
        <v>1418</v>
      </c>
      <c r="E314" s="15" t="s">
        <v>547</v>
      </c>
      <c r="F314" s="10">
        <v>244.68417837499965</v>
      </c>
      <c r="G314" s="10" t="s">
        <v>792</v>
      </c>
      <c r="H314" s="10" t="s">
        <v>792</v>
      </c>
      <c r="I314" s="10" t="s">
        <v>792</v>
      </c>
      <c r="J314" s="10" t="s">
        <v>792</v>
      </c>
      <c r="K314" s="10" t="s">
        <v>792</v>
      </c>
      <c r="L314" s="10">
        <v>244.715475</v>
      </c>
      <c r="M314" s="10" t="s">
        <v>792</v>
      </c>
      <c r="N314" s="10" t="s">
        <v>792</v>
      </c>
      <c r="O314" s="10" t="s">
        <v>792</v>
      </c>
      <c r="P314" s="10" t="s">
        <v>792</v>
      </c>
      <c r="Q314" s="10" t="s">
        <v>792</v>
      </c>
      <c r="R314" s="10">
        <v>241.37966299999997</v>
      </c>
      <c r="S314" s="10" t="s">
        <v>792</v>
      </c>
      <c r="T314" s="10" t="s">
        <v>792</v>
      </c>
      <c r="U314" s="10" t="s">
        <v>792</v>
      </c>
      <c r="V314" s="10" t="s">
        <v>792</v>
      </c>
      <c r="W314" s="10" t="s">
        <v>792</v>
      </c>
      <c r="X314" s="10" t="s">
        <v>792</v>
      </c>
      <c r="Y314" s="10">
        <v>240.23090743749998</v>
      </c>
      <c r="Z314" s="10">
        <v>248.24142200000003</v>
      </c>
      <c r="AA314" s="10" t="s">
        <v>792</v>
      </c>
      <c r="AB314" s="10" t="s">
        <v>792</v>
      </c>
      <c r="AC314" s="10">
        <v>251.18544000000003</v>
      </c>
      <c r="AD314" s="10" t="s">
        <v>792</v>
      </c>
      <c r="AE314" s="10" t="s">
        <v>792</v>
      </c>
      <c r="AF314" s="10">
        <v>257.17269633333336</v>
      </c>
      <c r="AG314" s="10" t="s">
        <v>792</v>
      </c>
      <c r="AH314" s="10">
        <v>247.50389733333336</v>
      </c>
      <c r="AI314" s="10">
        <v>251.33270799999852</v>
      </c>
      <c r="AJ314" s="10">
        <v>258.91219799999999</v>
      </c>
    </row>
  </sheetData>
  <mergeCells count="1">
    <mergeCell ref="F2:AJ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J20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18" sqref="A18"/>
      <selection pane="bottomRight" activeCell="AD19" sqref="AD19"/>
    </sheetView>
  </sheetViews>
  <sheetFormatPr defaultColWidth="9.21875" defaultRowHeight="14.4"/>
  <cols>
    <col min="1" max="1" width="1.77734375" style="4" customWidth="1"/>
    <col min="2" max="2" width="2.77734375" style="4" customWidth="1"/>
    <col min="3" max="3" width="24.77734375" style="5" customWidth="1"/>
    <col min="4" max="5" width="11.77734375" style="5" customWidth="1"/>
    <col min="6" max="6" width="11.21875" style="4" bestFit="1" customWidth="1"/>
    <col min="7" max="8" width="11.21875" style="4" customWidth="1"/>
    <col min="9" max="10" width="10.21875" style="4" customWidth="1"/>
    <col min="11" max="15" width="11.21875" style="4" customWidth="1"/>
    <col min="16" max="16" width="9.44140625" style="4" bestFit="1" customWidth="1"/>
    <col min="17" max="17" width="9.77734375" style="4" customWidth="1"/>
    <col min="18" max="22" width="11.21875" style="4" customWidth="1"/>
    <col min="23" max="23" width="9.77734375" style="4" bestFit="1" customWidth="1"/>
    <col min="24" max="24" width="9.5546875" style="4" customWidth="1"/>
    <col min="25" max="29" width="11.21875" style="4" customWidth="1"/>
    <col min="30" max="30" width="10.21875" style="4" customWidth="1"/>
    <col min="31" max="31" width="10" style="4" bestFit="1" customWidth="1"/>
    <col min="32" max="35" width="11.21875" style="4" customWidth="1"/>
    <col min="36" max="36" width="11.21875" style="4" bestFit="1" customWidth="1"/>
    <col min="37" max="16384" width="9.21875" style="4"/>
  </cols>
  <sheetData>
    <row r="1" spans="2:36" ht="12" customHeight="1" thickBot="1"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6" ht="15" thickBot="1">
      <c r="B2" s="6"/>
      <c r="C2" s="7"/>
      <c r="D2" s="7"/>
      <c r="E2" s="1"/>
      <c r="F2" s="31" t="s">
        <v>516</v>
      </c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3"/>
    </row>
    <row r="3" spans="2:36" ht="15" thickBot="1">
      <c r="E3" s="2" t="s">
        <v>0</v>
      </c>
      <c r="F3" s="3">
        <v>45931</v>
      </c>
      <c r="G3" s="3">
        <v>45932</v>
      </c>
      <c r="H3" s="3">
        <v>45933</v>
      </c>
      <c r="I3" s="3">
        <v>45934</v>
      </c>
      <c r="J3" s="3">
        <v>45935</v>
      </c>
      <c r="K3" s="3">
        <v>45936</v>
      </c>
      <c r="L3" s="3">
        <v>45937</v>
      </c>
      <c r="M3" s="3">
        <v>45938</v>
      </c>
      <c r="N3" s="3">
        <v>45939</v>
      </c>
      <c r="O3" s="3">
        <v>45940</v>
      </c>
      <c r="P3" s="3">
        <v>45941</v>
      </c>
      <c r="Q3" s="3">
        <v>45942</v>
      </c>
      <c r="R3" s="3">
        <v>45943</v>
      </c>
      <c r="S3" s="3">
        <v>45944</v>
      </c>
      <c r="T3" s="3">
        <v>45945</v>
      </c>
      <c r="U3" s="3">
        <v>45946</v>
      </c>
      <c r="V3" s="3">
        <v>45947</v>
      </c>
      <c r="W3" s="3">
        <v>45948</v>
      </c>
      <c r="X3" s="3">
        <v>45949</v>
      </c>
      <c r="Y3" s="3">
        <v>45950</v>
      </c>
      <c r="Z3" s="3">
        <v>45951</v>
      </c>
      <c r="AA3" s="3">
        <v>45952</v>
      </c>
      <c r="AB3" s="3">
        <v>45953</v>
      </c>
      <c r="AC3" s="3">
        <v>45954</v>
      </c>
      <c r="AD3" s="3">
        <v>45955</v>
      </c>
      <c r="AE3" s="3">
        <v>45956</v>
      </c>
      <c r="AF3" s="3">
        <v>45957</v>
      </c>
      <c r="AG3" s="3">
        <v>45958</v>
      </c>
      <c r="AH3" s="3">
        <v>45959</v>
      </c>
      <c r="AI3" s="3">
        <v>45960</v>
      </c>
      <c r="AJ3" s="3">
        <v>45961</v>
      </c>
    </row>
    <row r="4" spans="2:36" ht="15" thickBot="1"/>
    <row r="5" spans="2:36" ht="15.6" thickBot="1">
      <c r="C5" s="8" t="s">
        <v>7</v>
      </c>
      <c r="D5" s="8" t="s">
        <v>11</v>
      </c>
      <c r="E5" s="8" t="s">
        <v>10</v>
      </c>
    </row>
    <row r="6" spans="2:36" ht="15.6" thickBot="1">
      <c r="C6" s="14" t="s">
        <v>821</v>
      </c>
      <c r="D6" s="14" t="s">
        <v>822</v>
      </c>
      <c r="E6" s="15" t="s">
        <v>547</v>
      </c>
      <c r="F6" s="16" t="s">
        <v>792</v>
      </c>
      <c r="G6" s="16">
        <v>45650.679200000013</v>
      </c>
      <c r="H6" s="16" t="s">
        <v>792</v>
      </c>
      <c r="I6" s="16" t="s">
        <v>792</v>
      </c>
      <c r="J6" s="16" t="s">
        <v>792</v>
      </c>
      <c r="K6" s="16">
        <v>45524.320399999997</v>
      </c>
      <c r="L6" s="16" t="s">
        <v>792</v>
      </c>
      <c r="M6" s="16">
        <v>45573.311699999998</v>
      </c>
      <c r="N6" s="16">
        <v>45692.335636363372</v>
      </c>
      <c r="O6" s="16">
        <v>44485.000500000002</v>
      </c>
      <c r="P6" s="16" t="s">
        <v>792</v>
      </c>
      <c r="Q6" s="16" t="s">
        <v>792</v>
      </c>
      <c r="R6" s="16">
        <v>44370.688835294102</v>
      </c>
      <c r="S6" s="16">
        <v>44367.412599999996</v>
      </c>
      <c r="T6" s="16">
        <v>44552.046219999997</v>
      </c>
      <c r="U6" s="16">
        <v>44632.886850000003</v>
      </c>
      <c r="V6" s="16">
        <v>43905.666133333325</v>
      </c>
      <c r="W6" s="16" t="s">
        <v>792</v>
      </c>
      <c r="X6" s="16" t="s">
        <v>792</v>
      </c>
      <c r="Y6" s="16">
        <v>44770.364799999996</v>
      </c>
      <c r="Z6" s="16">
        <v>45621.177862474637</v>
      </c>
      <c r="AA6" s="16">
        <v>45488.39821798366</v>
      </c>
      <c r="AB6" s="16">
        <v>45788.946979999993</v>
      </c>
      <c r="AC6" s="16">
        <v>46068.563200000011</v>
      </c>
      <c r="AD6" s="16" t="s">
        <v>792</v>
      </c>
      <c r="AE6" s="16" t="s">
        <v>792</v>
      </c>
      <c r="AF6" s="16">
        <v>46765.354709090927</v>
      </c>
      <c r="AG6" s="16" t="s">
        <v>792</v>
      </c>
      <c r="AH6" s="16">
        <v>46393.3148</v>
      </c>
      <c r="AI6" s="16">
        <v>45993.059199999996</v>
      </c>
      <c r="AJ6" s="16">
        <v>45464.225759999994</v>
      </c>
    </row>
    <row r="7" spans="2:36" ht="15.6" thickBot="1">
      <c r="C7" s="14" t="s">
        <v>823</v>
      </c>
      <c r="D7" s="14" t="s">
        <v>824</v>
      </c>
      <c r="E7" s="15" t="s">
        <v>547</v>
      </c>
      <c r="F7" s="16">
        <v>19769.31227379747</v>
      </c>
      <c r="G7" s="16">
        <v>19799.410653333311</v>
      </c>
      <c r="H7" s="16">
        <v>19848.117176206899</v>
      </c>
      <c r="I7" s="16" t="s">
        <v>792</v>
      </c>
      <c r="J7" s="16" t="s">
        <v>792</v>
      </c>
      <c r="K7" s="16">
        <v>19902.711580941177</v>
      </c>
      <c r="L7" s="16" t="s">
        <v>792</v>
      </c>
      <c r="M7" s="16">
        <v>19900.10484</v>
      </c>
      <c r="N7" s="16">
        <v>19758.601624999999</v>
      </c>
      <c r="O7" s="16">
        <v>19344.49828349776</v>
      </c>
      <c r="P7" s="16" t="s">
        <v>792</v>
      </c>
      <c r="Q7" s="16" t="s">
        <v>792</v>
      </c>
      <c r="R7" s="16">
        <v>19293.359136363633</v>
      </c>
      <c r="S7" s="16">
        <v>19132.956524375</v>
      </c>
      <c r="T7" s="16" t="s">
        <v>792</v>
      </c>
      <c r="U7" s="16">
        <v>19374.110649999999</v>
      </c>
      <c r="V7" s="16">
        <v>19278.994165689146</v>
      </c>
      <c r="W7" s="16" t="s">
        <v>792</v>
      </c>
      <c r="X7" s="16" t="s">
        <v>792</v>
      </c>
      <c r="Y7" s="16">
        <v>19856.006000000001</v>
      </c>
      <c r="Z7" s="16">
        <v>19831.325974794432</v>
      </c>
      <c r="AA7" s="16">
        <v>19631.138099999996</v>
      </c>
      <c r="AB7" s="16" t="s">
        <v>792</v>
      </c>
      <c r="AC7" s="16">
        <v>19587.563280000002</v>
      </c>
      <c r="AD7" s="16" t="s">
        <v>792</v>
      </c>
      <c r="AE7" s="16" t="s">
        <v>792</v>
      </c>
      <c r="AF7" s="16">
        <v>19738.653969230771</v>
      </c>
      <c r="AG7" s="16">
        <v>19438.732209999998</v>
      </c>
      <c r="AH7" s="16" t="s">
        <v>792</v>
      </c>
      <c r="AI7" s="16">
        <v>19548.316510000001</v>
      </c>
      <c r="AJ7" s="16">
        <v>19548.606</v>
      </c>
    </row>
    <row r="8" spans="2:36" ht="15.6" thickBot="1">
      <c r="C8" s="14" t="s">
        <v>825</v>
      </c>
      <c r="D8" s="14" t="s">
        <v>826</v>
      </c>
      <c r="E8" s="15" t="s">
        <v>547</v>
      </c>
      <c r="F8" s="16">
        <v>28246.08424</v>
      </c>
      <c r="G8" s="16">
        <v>28208.244084444439</v>
      </c>
      <c r="H8" s="16" t="s">
        <v>792</v>
      </c>
      <c r="I8" s="16" t="s">
        <v>792</v>
      </c>
      <c r="J8" s="16" t="s">
        <v>792</v>
      </c>
      <c r="K8" s="16">
        <v>28117.147667999994</v>
      </c>
      <c r="L8" s="16">
        <v>28318.440325</v>
      </c>
      <c r="M8" s="16">
        <v>28312.226140000002</v>
      </c>
      <c r="N8" s="16" t="s">
        <v>792</v>
      </c>
      <c r="O8" s="16">
        <v>27546.886428039215</v>
      </c>
      <c r="P8" s="16" t="s">
        <v>792</v>
      </c>
      <c r="Q8" s="16" t="s">
        <v>792</v>
      </c>
      <c r="R8" s="16">
        <v>27519.126671296293</v>
      </c>
      <c r="S8" s="16">
        <v>27518.801966951174</v>
      </c>
      <c r="T8" s="16">
        <v>27734.653213983052</v>
      </c>
      <c r="U8" s="16">
        <v>27922.826833749914</v>
      </c>
      <c r="V8" s="16">
        <v>28165.605730434785</v>
      </c>
      <c r="W8" s="16" t="s">
        <v>792</v>
      </c>
      <c r="X8" s="16" t="s">
        <v>792</v>
      </c>
      <c r="Y8" s="16">
        <v>28583.349285714288</v>
      </c>
      <c r="Z8" s="16">
        <v>28682.266551110919</v>
      </c>
      <c r="AA8" s="16">
        <v>28459.341533333332</v>
      </c>
      <c r="AB8" s="16">
        <v>28571.688329464283</v>
      </c>
      <c r="AC8" s="16">
        <v>28411.124125000002</v>
      </c>
      <c r="AD8" s="16" t="s">
        <v>792</v>
      </c>
      <c r="AE8" s="16" t="s">
        <v>792</v>
      </c>
      <c r="AF8" s="16">
        <v>28532.776767017549</v>
      </c>
      <c r="AG8" s="16">
        <v>27961.135849333332</v>
      </c>
      <c r="AH8" s="16">
        <v>28258.7088</v>
      </c>
      <c r="AI8" s="16">
        <v>28002.136977619051</v>
      </c>
      <c r="AJ8" s="16">
        <v>28067.682720000001</v>
      </c>
    </row>
    <row r="9" spans="2:36" ht="15.6" thickBot="1">
      <c r="C9" s="14" t="s">
        <v>827</v>
      </c>
      <c r="D9" s="14" t="s">
        <v>828</v>
      </c>
      <c r="E9" s="15" t="s">
        <v>547</v>
      </c>
      <c r="F9" s="16">
        <v>84632.595457711548</v>
      </c>
      <c r="G9" s="16">
        <v>85414.892192488944</v>
      </c>
      <c r="H9" s="16">
        <v>85716.431010865374</v>
      </c>
      <c r="I9" s="16" t="s">
        <v>792</v>
      </c>
      <c r="J9" s="16" t="s">
        <v>792</v>
      </c>
      <c r="K9" s="16">
        <v>79746.784212438142</v>
      </c>
      <c r="L9" s="16">
        <v>86461.452036025745</v>
      </c>
      <c r="M9" s="16">
        <v>86264.057985416235</v>
      </c>
      <c r="N9" s="16">
        <v>86230.729169889513</v>
      </c>
      <c r="O9" s="16">
        <v>85597.254257116045</v>
      </c>
      <c r="P9" s="16" t="s">
        <v>792</v>
      </c>
      <c r="Q9" s="16" t="s">
        <v>792</v>
      </c>
      <c r="R9" s="16">
        <v>84460.899600795266</v>
      </c>
      <c r="S9" s="16">
        <v>77939.707182065846</v>
      </c>
      <c r="T9" s="16">
        <v>77643.137595785403</v>
      </c>
      <c r="U9" s="16">
        <v>82741.59407483894</v>
      </c>
      <c r="V9" s="16">
        <v>82043.771822142837</v>
      </c>
      <c r="W9" s="16" t="s">
        <v>792</v>
      </c>
      <c r="X9" s="16" t="s">
        <v>792</v>
      </c>
      <c r="Y9" s="16">
        <v>84169.058253869982</v>
      </c>
      <c r="Z9" s="16">
        <v>84663.392746331665</v>
      </c>
      <c r="AA9" s="16">
        <v>83990.261960966978</v>
      </c>
      <c r="AB9" s="16">
        <v>83866.24269478675</v>
      </c>
      <c r="AC9" s="16">
        <v>83762.333586382985</v>
      </c>
      <c r="AD9" s="16" t="s">
        <v>792</v>
      </c>
      <c r="AE9" s="16" t="s">
        <v>792</v>
      </c>
      <c r="AF9" s="16">
        <v>84021.631643053071</v>
      </c>
      <c r="AG9" s="16">
        <v>82735.882536583624</v>
      </c>
      <c r="AH9" s="16">
        <v>83375.622514924718</v>
      </c>
      <c r="AI9" s="16">
        <v>82811.312828408889</v>
      </c>
      <c r="AJ9" s="16">
        <v>82954.174107428567</v>
      </c>
    </row>
    <row r="10" spans="2:36" ht="15.6" thickBot="1">
      <c r="C10" s="14" t="s">
        <v>829</v>
      </c>
      <c r="D10" s="14" t="s">
        <v>830</v>
      </c>
      <c r="E10" s="15" t="s">
        <v>547</v>
      </c>
      <c r="F10" s="16" t="s">
        <v>792</v>
      </c>
      <c r="G10" s="16" t="s">
        <v>792</v>
      </c>
      <c r="H10" s="16" t="s">
        <v>792</v>
      </c>
      <c r="I10" s="16" t="s">
        <v>792</v>
      </c>
      <c r="J10" s="16" t="s">
        <v>792</v>
      </c>
      <c r="K10" s="16" t="s">
        <v>792</v>
      </c>
      <c r="L10" s="16" t="s">
        <v>792</v>
      </c>
      <c r="M10" s="16" t="s">
        <v>792</v>
      </c>
      <c r="N10" s="16" t="s">
        <v>792</v>
      </c>
      <c r="O10" s="16" t="s">
        <v>792</v>
      </c>
      <c r="P10" s="16" t="s">
        <v>792</v>
      </c>
      <c r="Q10" s="16" t="s">
        <v>792</v>
      </c>
      <c r="R10" s="16" t="s">
        <v>792</v>
      </c>
      <c r="S10" s="16" t="s">
        <v>792</v>
      </c>
      <c r="T10" s="16">
        <v>76817.677840000004</v>
      </c>
      <c r="U10" s="16" t="s">
        <v>792</v>
      </c>
      <c r="V10" s="16" t="s">
        <v>792</v>
      </c>
      <c r="W10" s="16" t="s">
        <v>792</v>
      </c>
      <c r="X10" s="16" t="s">
        <v>792</v>
      </c>
      <c r="Y10" s="16" t="s">
        <v>792</v>
      </c>
      <c r="Z10" s="16" t="s">
        <v>792</v>
      </c>
      <c r="AA10" s="16" t="s">
        <v>792</v>
      </c>
      <c r="AB10" s="16" t="s">
        <v>792</v>
      </c>
      <c r="AC10" s="16" t="s">
        <v>792</v>
      </c>
      <c r="AD10" s="16" t="s">
        <v>792</v>
      </c>
      <c r="AE10" s="16" t="s">
        <v>792</v>
      </c>
      <c r="AF10" s="16" t="s">
        <v>792</v>
      </c>
      <c r="AG10" s="16" t="s">
        <v>792</v>
      </c>
      <c r="AH10" s="16" t="s">
        <v>792</v>
      </c>
      <c r="AI10" s="16" t="s">
        <v>792</v>
      </c>
      <c r="AJ10" s="16" t="s">
        <v>792</v>
      </c>
    </row>
    <row r="11" spans="2:36" ht="15.6" thickBot="1">
      <c r="C11" s="14" t="s">
        <v>831</v>
      </c>
      <c r="D11" s="14" t="s">
        <v>832</v>
      </c>
      <c r="E11" s="15" t="s">
        <v>547</v>
      </c>
      <c r="F11" s="16">
        <v>10410.90620374301</v>
      </c>
      <c r="G11" s="16">
        <v>10456.599879344103</v>
      </c>
      <c r="H11" s="16">
        <v>10385.335542052517</v>
      </c>
      <c r="I11" s="16" t="s">
        <v>792</v>
      </c>
      <c r="J11" s="16" t="s">
        <v>792</v>
      </c>
      <c r="K11" s="16">
        <v>10459.168156237953</v>
      </c>
      <c r="L11" s="16">
        <v>10570.791446314619</v>
      </c>
      <c r="M11" s="16">
        <v>10350.345830443159</v>
      </c>
      <c r="N11" s="16">
        <v>10387.752288158779</v>
      </c>
      <c r="O11" s="16">
        <v>9757.6108988870201</v>
      </c>
      <c r="P11" s="16" t="s">
        <v>792</v>
      </c>
      <c r="Q11" s="16" t="s">
        <v>792</v>
      </c>
      <c r="R11" s="16">
        <v>9930.992171502905</v>
      </c>
      <c r="S11" s="16">
        <v>9873.4073829846766</v>
      </c>
      <c r="T11" s="16">
        <v>9850.2926118636278</v>
      </c>
      <c r="U11" s="16">
        <v>9811.1041035166909</v>
      </c>
      <c r="V11" s="16">
        <v>9637.8604163326218</v>
      </c>
      <c r="W11" s="16" t="s">
        <v>792</v>
      </c>
      <c r="X11" s="16" t="s">
        <v>792</v>
      </c>
      <c r="Y11" s="16">
        <v>9921.4344585825202</v>
      </c>
      <c r="Z11" s="16">
        <v>10105.865997326058</v>
      </c>
      <c r="AA11" s="16">
        <v>9853.1996082127607</v>
      </c>
      <c r="AB11" s="16">
        <v>10006.077284678648</v>
      </c>
      <c r="AC11" s="16">
        <v>10051.86270835406</v>
      </c>
      <c r="AD11" s="16" t="s">
        <v>792</v>
      </c>
      <c r="AE11" s="16" t="s">
        <v>792</v>
      </c>
      <c r="AF11" s="16">
        <v>10160.84975117975</v>
      </c>
      <c r="AG11" s="16">
        <v>9927.7617144110263</v>
      </c>
      <c r="AH11" s="16">
        <v>10116.631265011161</v>
      </c>
      <c r="AI11" s="16">
        <v>9982.3045042045942</v>
      </c>
      <c r="AJ11" s="16">
        <v>9918.125543688071</v>
      </c>
    </row>
    <row r="12" spans="2:36" ht="15.6" thickBot="1">
      <c r="C12" s="14" t="s">
        <v>833</v>
      </c>
      <c r="D12" s="14" t="s">
        <v>834</v>
      </c>
      <c r="E12" s="15" t="s">
        <v>547</v>
      </c>
      <c r="F12" s="16">
        <v>151655.00948571428</v>
      </c>
      <c r="G12" s="16">
        <v>151302.10972558139</v>
      </c>
      <c r="H12" s="16">
        <v>152135.6128</v>
      </c>
      <c r="I12" s="16" t="s">
        <v>792</v>
      </c>
      <c r="J12" s="16" t="s">
        <v>792</v>
      </c>
      <c r="K12" s="16">
        <v>152081.49779999998</v>
      </c>
      <c r="L12" s="16">
        <v>153566.2415</v>
      </c>
      <c r="M12" s="16">
        <v>152683.11189999999</v>
      </c>
      <c r="N12" s="16">
        <v>150556.88249999998</v>
      </c>
      <c r="O12" s="16">
        <v>148758.97306000002</v>
      </c>
      <c r="P12" s="16" t="s">
        <v>792</v>
      </c>
      <c r="Q12" s="16" t="s">
        <v>792</v>
      </c>
      <c r="R12" s="16">
        <v>146281.49611111113</v>
      </c>
      <c r="S12" s="16">
        <v>145178.69295999999</v>
      </c>
      <c r="T12" s="16">
        <v>143547.1275</v>
      </c>
      <c r="U12" s="16">
        <v>144395.27741666665</v>
      </c>
      <c r="V12" s="16">
        <v>143266.80799999999</v>
      </c>
      <c r="W12" s="16" t="s">
        <v>792</v>
      </c>
      <c r="X12" s="16" t="s">
        <v>792</v>
      </c>
      <c r="Y12" s="16">
        <v>147639.215</v>
      </c>
      <c r="Z12" s="16">
        <v>148904.83199999912</v>
      </c>
      <c r="AA12" s="16">
        <v>145586.965</v>
      </c>
      <c r="AB12" s="16">
        <v>147195.33404651083</v>
      </c>
      <c r="AC12" s="16" t="s">
        <v>792</v>
      </c>
      <c r="AD12" s="16" t="s">
        <v>792</v>
      </c>
      <c r="AE12" s="16" t="s">
        <v>792</v>
      </c>
      <c r="AF12" s="16">
        <v>148478.8432</v>
      </c>
      <c r="AG12" s="16">
        <v>146855.8119</v>
      </c>
      <c r="AH12" s="16">
        <v>148516.473</v>
      </c>
      <c r="AI12" s="16">
        <v>148076.43876666672</v>
      </c>
      <c r="AJ12" s="16">
        <v>149849.87820000001</v>
      </c>
    </row>
    <row r="13" spans="2:36" ht="15.6" customHeight="1" thickBot="1">
      <c r="C13" s="14" t="s">
        <v>835</v>
      </c>
      <c r="D13" s="14" t="s">
        <v>836</v>
      </c>
      <c r="E13" s="15" t="s">
        <v>547</v>
      </c>
      <c r="F13" s="16" t="s">
        <v>792</v>
      </c>
      <c r="G13" s="16" t="s">
        <v>792</v>
      </c>
      <c r="H13" s="16" t="s">
        <v>792</v>
      </c>
      <c r="I13" s="16" t="s">
        <v>792</v>
      </c>
      <c r="J13" s="16" t="s">
        <v>792</v>
      </c>
      <c r="K13" s="16" t="s">
        <v>792</v>
      </c>
      <c r="L13" s="16" t="s">
        <v>792</v>
      </c>
      <c r="M13" s="16" t="s">
        <v>792</v>
      </c>
      <c r="N13" s="16" t="s">
        <v>792</v>
      </c>
      <c r="O13" s="16" t="s">
        <v>792</v>
      </c>
      <c r="P13" s="16" t="s">
        <v>792</v>
      </c>
      <c r="Q13" s="16" t="s">
        <v>792</v>
      </c>
      <c r="R13" s="16" t="s">
        <v>792</v>
      </c>
      <c r="S13" s="16" t="s">
        <v>792</v>
      </c>
      <c r="T13" s="16" t="s">
        <v>792</v>
      </c>
      <c r="U13" s="16" t="s">
        <v>792</v>
      </c>
      <c r="V13" s="16" t="s">
        <v>792</v>
      </c>
      <c r="W13" s="16" t="s">
        <v>792</v>
      </c>
      <c r="X13" s="16" t="s">
        <v>792</v>
      </c>
      <c r="Y13" s="16" t="s">
        <v>792</v>
      </c>
      <c r="Z13" s="16" t="s">
        <v>792</v>
      </c>
      <c r="AA13" s="16" t="s">
        <v>792</v>
      </c>
      <c r="AB13" s="16" t="s">
        <v>792</v>
      </c>
      <c r="AC13" s="16" t="s">
        <v>792</v>
      </c>
      <c r="AD13" s="16" t="s">
        <v>792</v>
      </c>
      <c r="AE13" s="16" t="s">
        <v>792</v>
      </c>
      <c r="AF13" s="16" t="s">
        <v>792</v>
      </c>
      <c r="AG13" s="16" t="s">
        <v>792</v>
      </c>
      <c r="AH13" s="16" t="s">
        <v>792</v>
      </c>
      <c r="AI13" s="16" t="s">
        <v>792</v>
      </c>
      <c r="AJ13" s="16" t="s">
        <v>792</v>
      </c>
    </row>
    <row r="14" spans="2:36" ht="15.6" thickBot="1">
      <c r="C14" s="14" t="s">
        <v>837</v>
      </c>
      <c r="D14" s="14" t="s">
        <v>838</v>
      </c>
      <c r="E14" s="15" t="s">
        <v>547</v>
      </c>
      <c r="F14" s="16">
        <v>3343.9486998757397</v>
      </c>
      <c r="G14" s="16">
        <v>3356.6832606698108</v>
      </c>
      <c r="H14" s="16">
        <v>3375.974408</v>
      </c>
      <c r="I14" s="16" t="s">
        <v>792</v>
      </c>
      <c r="J14" s="16" t="s">
        <v>792</v>
      </c>
      <c r="K14" s="16">
        <v>3402.8856049312499</v>
      </c>
      <c r="L14" s="16">
        <v>3405.4401002261307</v>
      </c>
      <c r="M14" s="16">
        <v>3376.418001</v>
      </c>
      <c r="N14" s="16">
        <v>3347.5534312499999</v>
      </c>
      <c r="O14" s="16">
        <v>3308.0675927087373</v>
      </c>
      <c r="P14" s="16" t="s">
        <v>792</v>
      </c>
      <c r="Q14" s="16" t="s">
        <v>792</v>
      </c>
      <c r="R14" s="16">
        <v>3281.2861872159092</v>
      </c>
      <c r="S14" s="16">
        <v>3277.6914894497354</v>
      </c>
      <c r="T14" s="16">
        <v>3276.9555105633808</v>
      </c>
      <c r="U14" s="16">
        <v>3279.4545337499831</v>
      </c>
      <c r="V14" s="16">
        <v>3261.0977099999968</v>
      </c>
      <c r="W14" s="16" t="s">
        <v>792</v>
      </c>
      <c r="X14" s="16" t="s">
        <v>792</v>
      </c>
      <c r="Y14" s="16">
        <v>3352.5805788461535</v>
      </c>
      <c r="Z14" s="16">
        <v>3361.5126399999999</v>
      </c>
      <c r="AA14" s="16">
        <v>3352.0500273333323</v>
      </c>
      <c r="AB14" s="16">
        <v>3372.5752480508418</v>
      </c>
      <c r="AC14" s="16">
        <v>3376.6897943505155</v>
      </c>
      <c r="AD14" s="16" t="s">
        <v>792</v>
      </c>
      <c r="AE14" s="16" t="s">
        <v>792</v>
      </c>
      <c r="AF14" s="16" t="s">
        <v>792</v>
      </c>
      <c r="AG14" s="16">
        <v>3324.1741069999998</v>
      </c>
      <c r="AH14" s="16">
        <v>3364.8701261538463</v>
      </c>
      <c r="AI14" s="16">
        <v>3368.7524400000007</v>
      </c>
      <c r="AJ14" s="16">
        <v>3376.2904898461543</v>
      </c>
    </row>
    <row r="15" spans="2:36" ht="15.6" thickBot="1">
      <c r="C15" s="14" t="s">
        <v>839</v>
      </c>
      <c r="D15" s="14" t="s">
        <v>840</v>
      </c>
      <c r="E15" s="15" t="s">
        <v>547</v>
      </c>
      <c r="F15" s="16">
        <v>54789.249799999998</v>
      </c>
      <c r="G15" s="16">
        <v>54537.558469999996</v>
      </c>
      <c r="H15" s="16">
        <v>54698.767399999997</v>
      </c>
      <c r="I15" s="16" t="s">
        <v>792</v>
      </c>
      <c r="J15" s="16" t="s">
        <v>792</v>
      </c>
      <c r="K15" s="16">
        <v>54927.679461428583</v>
      </c>
      <c r="L15" s="16">
        <v>55243.765062499901</v>
      </c>
      <c r="M15" s="16">
        <v>54983.737050000003</v>
      </c>
      <c r="N15" s="16" t="s">
        <v>792</v>
      </c>
      <c r="O15" s="16">
        <v>54308.116672222204</v>
      </c>
      <c r="P15" s="16" t="s">
        <v>792</v>
      </c>
      <c r="Q15" s="16" t="s">
        <v>792</v>
      </c>
      <c r="R15" s="16">
        <v>53878.61725000001</v>
      </c>
      <c r="S15" s="16">
        <v>53862.724364210335</v>
      </c>
      <c r="T15" s="16">
        <v>53427.458700000003</v>
      </c>
      <c r="U15" s="16">
        <v>53186.289331818181</v>
      </c>
      <c r="V15" s="16">
        <v>53369.047355844166</v>
      </c>
      <c r="W15" s="16" t="s">
        <v>792</v>
      </c>
      <c r="X15" s="16" t="s">
        <v>792</v>
      </c>
      <c r="Y15" s="16">
        <v>55088.539545454558</v>
      </c>
      <c r="Z15" s="16">
        <v>55164.081568000001</v>
      </c>
      <c r="AA15" s="16">
        <v>54700.239750000001</v>
      </c>
      <c r="AB15" s="16">
        <v>55008.631450000001</v>
      </c>
      <c r="AC15" s="16">
        <v>54692.470439999997</v>
      </c>
      <c r="AD15" s="16" t="s">
        <v>792</v>
      </c>
      <c r="AE15" s="16" t="s">
        <v>792</v>
      </c>
      <c r="AF15" s="16">
        <v>55252.783533333342</v>
      </c>
      <c r="AG15" s="16" t="s">
        <v>792</v>
      </c>
      <c r="AH15" s="16">
        <v>55573.371280000014</v>
      </c>
      <c r="AI15" s="16">
        <v>54876.578660000006</v>
      </c>
      <c r="AJ15" s="16">
        <v>55424.096275121941</v>
      </c>
    </row>
    <row r="16" spans="2:36" ht="15.6" thickBot="1">
      <c r="C16" s="14" t="s">
        <v>841</v>
      </c>
      <c r="D16" s="14" t="s">
        <v>842</v>
      </c>
      <c r="E16" s="15" t="s">
        <v>547</v>
      </c>
      <c r="F16" s="16">
        <v>38082.081072127141</v>
      </c>
      <c r="G16" s="16">
        <v>38001.757170000004</v>
      </c>
      <c r="H16" s="16">
        <v>38234.712570697673</v>
      </c>
      <c r="I16" s="16" t="s">
        <v>792</v>
      </c>
      <c r="J16" s="16" t="s">
        <v>792</v>
      </c>
      <c r="K16" s="16">
        <v>38419.710222857131</v>
      </c>
      <c r="L16" s="16">
        <v>38749.90611290322</v>
      </c>
      <c r="M16" s="16">
        <v>38622.388764788731</v>
      </c>
      <c r="N16" s="16">
        <v>38416.945980769233</v>
      </c>
      <c r="O16" s="16">
        <v>38028.684703571424</v>
      </c>
      <c r="P16" s="16" t="s">
        <v>792</v>
      </c>
      <c r="Q16" s="16" t="s">
        <v>792</v>
      </c>
      <c r="R16" s="16">
        <v>37543.851952897734</v>
      </c>
      <c r="S16" s="16">
        <v>37620.138438571368</v>
      </c>
      <c r="T16" s="16">
        <v>37027.716959999991</v>
      </c>
      <c r="U16" s="16">
        <v>37024.271116249947</v>
      </c>
      <c r="V16" s="16">
        <v>36962.166759999993</v>
      </c>
      <c r="W16" s="16" t="s">
        <v>792</v>
      </c>
      <c r="X16" s="16" t="s">
        <v>792</v>
      </c>
      <c r="Y16" s="16">
        <v>37732.05573</v>
      </c>
      <c r="Z16" s="16">
        <v>37845.317439999999</v>
      </c>
      <c r="AA16" s="16">
        <v>37896.633995454184</v>
      </c>
      <c r="AB16" s="16">
        <v>38040.526319999997</v>
      </c>
      <c r="AC16" s="16">
        <v>38185.226532307686</v>
      </c>
      <c r="AD16" s="16" t="s">
        <v>792</v>
      </c>
      <c r="AE16" s="16" t="s">
        <v>792</v>
      </c>
      <c r="AF16" s="16" t="s">
        <v>792</v>
      </c>
      <c r="AG16" s="16">
        <v>37762.440491599998</v>
      </c>
      <c r="AH16" s="16">
        <v>38289.273650000003</v>
      </c>
      <c r="AI16" s="16">
        <v>38004.543079999843</v>
      </c>
      <c r="AJ16" s="16">
        <v>38181.098880000005</v>
      </c>
    </row>
    <row r="17" spans="3:36" ht="15.6" thickBot="1">
      <c r="C17" s="14" t="s">
        <v>843</v>
      </c>
      <c r="D17" s="14" t="s">
        <v>844</v>
      </c>
      <c r="E17" s="15" t="s">
        <v>547</v>
      </c>
      <c r="F17" s="16">
        <v>20087.67663963489</v>
      </c>
      <c r="G17" s="16">
        <v>20035.036926119003</v>
      </c>
      <c r="H17" s="16">
        <v>20122.275444352304</v>
      </c>
      <c r="I17" s="16" t="s">
        <v>792</v>
      </c>
      <c r="J17" s="16" t="s">
        <v>792</v>
      </c>
      <c r="K17" s="16">
        <v>20250.941450687202</v>
      </c>
      <c r="L17" s="16">
        <v>20443.282733834887</v>
      </c>
      <c r="M17" s="16">
        <v>20336.530071668891</v>
      </c>
      <c r="N17" s="16">
        <v>20315.528178761637</v>
      </c>
      <c r="O17" s="16">
        <v>19915.697206391902</v>
      </c>
      <c r="P17" s="16" t="s">
        <v>792</v>
      </c>
      <c r="Q17" s="16" t="s">
        <v>792</v>
      </c>
      <c r="R17" s="16">
        <v>19892.456855042088</v>
      </c>
      <c r="S17" s="16">
        <v>19786.239616407576</v>
      </c>
      <c r="T17" s="16">
        <v>19834.269271825891</v>
      </c>
      <c r="U17" s="16">
        <v>19639.929057909398</v>
      </c>
      <c r="V17" s="16">
        <v>19548.096788481791</v>
      </c>
      <c r="W17" s="16" t="s">
        <v>792</v>
      </c>
      <c r="X17" s="16" t="s">
        <v>792</v>
      </c>
      <c r="Y17" s="16">
        <v>20010.769631297957</v>
      </c>
      <c r="Z17" s="16">
        <v>20138.790250743794</v>
      </c>
      <c r="AA17" s="16">
        <v>19937.245237428178</v>
      </c>
      <c r="AB17" s="16">
        <v>20147.989812370037</v>
      </c>
      <c r="AC17" s="16">
        <v>20216.977488011606</v>
      </c>
      <c r="AD17" s="16" t="s">
        <v>792</v>
      </c>
      <c r="AE17" s="16" t="s">
        <v>792</v>
      </c>
      <c r="AF17" s="16">
        <v>20406.622272781464</v>
      </c>
      <c r="AG17" s="16">
        <v>20157.455958712424</v>
      </c>
      <c r="AH17" s="16">
        <v>20384.227177396471</v>
      </c>
      <c r="AI17" s="16">
        <v>20270.141771383525</v>
      </c>
      <c r="AJ17" s="16">
        <v>20412.616380512241</v>
      </c>
    </row>
    <row r="18" spans="3:36" ht="15.6" thickBot="1">
      <c r="C18" s="14" t="s">
        <v>845</v>
      </c>
      <c r="D18" s="14" t="s">
        <v>846</v>
      </c>
      <c r="E18" s="15" t="s">
        <v>547</v>
      </c>
      <c r="F18" s="16">
        <v>293.0629049293147</v>
      </c>
      <c r="G18" s="16">
        <v>290.72712257444965</v>
      </c>
      <c r="H18" s="16">
        <v>291.17800148937499</v>
      </c>
      <c r="I18" s="16" t="s">
        <v>792</v>
      </c>
      <c r="J18" s="16" t="s">
        <v>792</v>
      </c>
      <c r="K18" s="16">
        <v>293.62169205178418</v>
      </c>
      <c r="L18" s="16">
        <v>297.95168032322272</v>
      </c>
      <c r="M18" s="16">
        <v>297.12730178123394</v>
      </c>
      <c r="N18" s="16">
        <v>297.68568743389125</v>
      </c>
      <c r="O18" s="16">
        <v>296.62170558019869</v>
      </c>
      <c r="P18" s="16" t="s">
        <v>792</v>
      </c>
      <c r="Q18" s="16" t="s">
        <v>792</v>
      </c>
      <c r="R18" s="16">
        <v>296.01940288770442</v>
      </c>
      <c r="S18" s="16">
        <v>295.25896035093109</v>
      </c>
      <c r="T18" s="16">
        <v>292.20815248089286</v>
      </c>
      <c r="U18" s="16">
        <v>289.38045142740276</v>
      </c>
      <c r="V18" s="16">
        <v>288.77331533599994</v>
      </c>
      <c r="W18" s="16" t="s">
        <v>792</v>
      </c>
      <c r="X18" s="16" t="s">
        <v>792</v>
      </c>
      <c r="Y18" s="16">
        <v>293.03425121364336</v>
      </c>
      <c r="Z18" s="16">
        <v>294.5686787419142</v>
      </c>
      <c r="AA18" s="16">
        <v>293.88563365786649</v>
      </c>
      <c r="AB18" s="16">
        <v>295.93846252799995</v>
      </c>
      <c r="AC18" s="16">
        <v>294.60675672000002</v>
      </c>
      <c r="AD18" s="16" t="s">
        <v>792</v>
      </c>
      <c r="AE18" s="16" t="s">
        <v>792</v>
      </c>
      <c r="AF18" s="16">
        <v>293.73210110232526</v>
      </c>
      <c r="AG18" s="16">
        <v>287.91861308809524</v>
      </c>
      <c r="AH18" s="16">
        <v>291.69079896820188</v>
      </c>
      <c r="AI18" s="16">
        <v>292.42923813955218</v>
      </c>
      <c r="AJ18" s="16">
        <v>296.07916712883116</v>
      </c>
    </row>
    <row r="19" spans="3:36" ht="15.6" thickBot="1">
      <c r="C19" s="14" t="s">
        <v>847</v>
      </c>
      <c r="D19" s="14" t="s">
        <v>848</v>
      </c>
      <c r="E19" s="15" t="s">
        <v>547</v>
      </c>
      <c r="F19" s="16">
        <v>74227.565686532005</v>
      </c>
      <c r="G19" s="16">
        <v>74283.26783880328</v>
      </c>
      <c r="H19" s="16">
        <v>74299.483694035211</v>
      </c>
      <c r="I19" s="16" t="s">
        <v>792</v>
      </c>
      <c r="J19" s="16" t="s">
        <v>792</v>
      </c>
      <c r="K19" s="16">
        <v>75085.944162202621</v>
      </c>
      <c r="L19" s="16">
        <v>75817.776968608654</v>
      </c>
      <c r="M19" s="16">
        <v>75582.72543981341</v>
      </c>
      <c r="N19" s="16">
        <v>75583.353058058128</v>
      </c>
      <c r="O19" s="16">
        <v>74073.784119353542</v>
      </c>
      <c r="P19" s="16" t="s">
        <v>792</v>
      </c>
      <c r="Q19" s="16" t="s">
        <v>792</v>
      </c>
      <c r="R19" s="16">
        <v>73879.687392206295</v>
      </c>
      <c r="S19" s="16">
        <v>73402.92061551314</v>
      </c>
      <c r="T19" s="16">
        <v>73474.499047500329</v>
      </c>
      <c r="U19" s="16">
        <v>72977.035811038761</v>
      </c>
      <c r="V19" s="16">
        <v>72568.13511606578</v>
      </c>
      <c r="W19" s="16" t="s">
        <v>792</v>
      </c>
      <c r="X19" s="16" t="s">
        <v>792</v>
      </c>
      <c r="Y19" s="16">
        <v>74821.85143371961</v>
      </c>
      <c r="Z19" s="16">
        <v>75096.640257058476</v>
      </c>
      <c r="AA19" s="16">
        <v>74185.362210935695</v>
      </c>
      <c r="AB19" s="16">
        <v>75005.976356406056</v>
      </c>
      <c r="AC19" s="16">
        <v>75571.157135102854</v>
      </c>
      <c r="AD19" s="16" t="s">
        <v>792</v>
      </c>
      <c r="AE19" s="16" t="s">
        <v>792</v>
      </c>
      <c r="AF19" s="16">
        <v>76670.052095807536</v>
      </c>
      <c r="AG19" s="16">
        <v>75812.109542509934</v>
      </c>
      <c r="AH19" s="16">
        <v>77104.13355324982</v>
      </c>
      <c r="AI19" s="16">
        <v>76420.192671565674</v>
      </c>
      <c r="AJ19" s="16">
        <v>77084.456992969106</v>
      </c>
    </row>
    <row r="20" spans="3:36" ht="15.6" thickBot="1">
      <c r="C20" s="14" t="s">
        <v>849</v>
      </c>
      <c r="D20" s="14" t="s">
        <v>850</v>
      </c>
      <c r="E20" s="15" t="s">
        <v>547</v>
      </c>
      <c r="F20" s="16">
        <v>139796.68282679428</v>
      </c>
      <c r="G20" s="16">
        <v>138864.6933956829</v>
      </c>
      <c r="H20" s="16">
        <v>140016.51287238894</v>
      </c>
      <c r="I20" s="16" t="s">
        <v>792</v>
      </c>
      <c r="J20" s="16" t="s">
        <v>792</v>
      </c>
      <c r="K20" s="16">
        <v>140245.13287471264</v>
      </c>
      <c r="L20" s="16">
        <v>141480.59824615388</v>
      </c>
      <c r="M20" s="16">
        <v>140852.63936952379</v>
      </c>
      <c r="N20" s="16">
        <v>139838.04016441718</v>
      </c>
      <c r="O20" s="16">
        <v>137842.8555747483</v>
      </c>
      <c r="P20" s="16" t="s">
        <v>792</v>
      </c>
      <c r="Q20" s="16" t="s">
        <v>792</v>
      </c>
      <c r="R20" s="16">
        <v>137846.01819118383</v>
      </c>
      <c r="S20" s="16">
        <v>136930.76930864196</v>
      </c>
      <c r="T20" s="16">
        <v>137818.8307051867</v>
      </c>
      <c r="U20" s="16">
        <v>135887.1920255814</v>
      </c>
      <c r="V20" s="16">
        <v>135845.49688775977</v>
      </c>
      <c r="W20" s="16" t="s">
        <v>792</v>
      </c>
      <c r="X20" s="16" t="s">
        <v>792</v>
      </c>
      <c r="Y20" s="16">
        <v>139104.76684609891</v>
      </c>
      <c r="Z20" s="16">
        <v>140392.8512374998</v>
      </c>
      <c r="AA20" s="16">
        <v>139596.58713119492</v>
      </c>
      <c r="AB20" s="16">
        <v>139674.83675967739</v>
      </c>
      <c r="AC20" s="16">
        <v>140422.24733273478</v>
      </c>
      <c r="AD20" s="16" t="s">
        <v>792</v>
      </c>
      <c r="AE20" s="16" t="s">
        <v>792</v>
      </c>
      <c r="AF20" s="16">
        <v>141469.45511739131</v>
      </c>
      <c r="AG20" s="16">
        <v>139545.74048979592</v>
      </c>
      <c r="AH20" s="16">
        <v>140996.18253829787</v>
      </c>
      <c r="AI20" s="16">
        <v>140968.17273216951</v>
      </c>
      <c r="AJ20" s="16">
        <v>141615.01809953919</v>
      </c>
    </row>
  </sheetData>
  <mergeCells count="1">
    <mergeCell ref="F2:AJ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AJ19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18" sqref="A18"/>
      <selection pane="bottomRight" activeCell="N36" sqref="N36"/>
    </sheetView>
  </sheetViews>
  <sheetFormatPr defaultColWidth="9.21875" defaultRowHeight="14.4"/>
  <cols>
    <col min="1" max="1" width="1.77734375" style="4" customWidth="1"/>
    <col min="2" max="2" width="2.77734375" style="4" customWidth="1"/>
    <col min="3" max="3" width="24" style="5" customWidth="1"/>
    <col min="4" max="5" width="11.77734375" style="5" customWidth="1"/>
    <col min="6" max="8" width="10.21875" style="4" bestFit="1" customWidth="1"/>
    <col min="9" max="10" width="10.21875" style="4" customWidth="1"/>
    <col min="11" max="15" width="10.21875" style="4" bestFit="1" customWidth="1"/>
    <col min="16" max="16" width="9.44140625" style="4" bestFit="1" customWidth="1"/>
    <col min="17" max="17" width="9.77734375" style="4" customWidth="1"/>
    <col min="18" max="22" width="10.21875" style="4" bestFit="1" customWidth="1"/>
    <col min="23" max="23" width="9.77734375" style="4" bestFit="1" customWidth="1"/>
    <col min="24" max="24" width="9.5546875" style="4" customWidth="1"/>
    <col min="25" max="29" width="10.21875" style="4" bestFit="1" customWidth="1"/>
    <col min="30" max="30" width="10.21875" style="4" customWidth="1"/>
    <col min="31" max="31" width="10" style="4" bestFit="1" customWidth="1"/>
    <col min="32" max="36" width="10.21875" style="4" bestFit="1" customWidth="1"/>
    <col min="37" max="16384" width="9.21875" style="4"/>
  </cols>
  <sheetData>
    <row r="1" spans="2:36" ht="12" customHeight="1" thickBot="1">
      <c r="E1" s="7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6" ht="15" thickBot="1">
      <c r="B2" s="6"/>
      <c r="C2" s="7"/>
      <c r="D2" s="7"/>
      <c r="E2" s="1"/>
      <c r="F2" s="31" t="s">
        <v>516</v>
      </c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3"/>
    </row>
    <row r="3" spans="2:36" ht="15" thickBot="1">
      <c r="E3" s="2" t="s">
        <v>0</v>
      </c>
      <c r="F3" s="3">
        <v>45931</v>
      </c>
      <c r="G3" s="3">
        <v>45932</v>
      </c>
      <c r="H3" s="3">
        <v>45933</v>
      </c>
      <c r="I3" s="3">
        <v>45934</v>
      </c>
      <c r="J3" s="3">
        <v>45935</v>
      </c>
      <c r="K3" s="3">
        <v>45936</v>
      </c>
      <c r="L3" s="3">
        <v>45937</v>
      </c>
      <c r="M3" s="3">
        <v>45938</v>
      </c>
      <c r="N3" s="3">
        <v>45939</v>
      </c>
      <c r="O3" s="3">
        <v>45940</v>
      </c>
      <c r="P3" s="3">
        <v>45941</v>
      </c>
      <c r="Q3" s="3">
        <v>45942</v>
      </c>
      <c r="R3" s="3">
        <v>45943</v>
      </c>
      <c r="S3" s="3">
        <v>45944</v>
      </c>
      <c r="T3" s="3">
        <v>45945</v>
      </c>
      <c r="U3" s="3">
        <v>45946</v>
      </c>
      <c r="V3" s="3">
        <v>45947</v>
      </c>
      <c r="W3" s="3">
        <v>45948</v>
      </c>
      <c r="X3" s="3">
        <v>45949</v>
      </c>
      <c r="Y3" s="3">
        <v>45950</v>
      </c>
      <c r="Z3" s="3">
        <v>45951</v>
      </c>
      <c r="AA3" s="3">
        <v>45952</v>
      </c>
      <c r="AB3" s="3">
        <v>45953</v>
      </c>
      <c r="AC3" s="3">
        <v>45954</v>
      </c>
      <c r="AD3" s="3">
        <v>45955</v>
      </c>
      <c r="AE3" s="3">
        <v>45956</v>
      </c>
      <c r="AF3" s="3">
        <v>45957</v>
      </c>
      <c r="AG3" s="3">
        <v>45958</v>
      </c>
      <c r="AH3" s="3">
        <v>45959</v>
      </c>
      <c r="AI3" s="3">
        <v>45960</v>
      </c>
      <c r="AJ3" s="3">
        <v>45961</v>
      </c>
    </row>
    <row r="4" spans="2:36" ht="15" thickBot="1"/>
    <row r="5" spans="2:36" ht="15.6" thickBot="1">
      <c r="C5" s="8" t="s">
        <v>7</v>
      </c>
      <c r="D5" s="8" t="s">
        <v>11</v>
      </c>
      <c r="E5" s="8" t="s">
        <v>10</v>
      </c>
    </row>
    <row r="6" spans="2:36" ht="15.6" thickBot="1">
      <c r="B6" s="13"/>
      <c r="C6" s="14" t="s">
        <v>793</v>
      </c>
      <c r="D6" s="14" t="s">
        <v>794</v>
      </c>
      <c r="E6" s="15" t="s">
        <v>547</v>
      </c>
      <c r="F6" s="16">
        <v>8110.8925170000002</v>
      </c>
      <c r="G6" s="16">
        <v>8062.8229089032247</v>
      </c>
      <c r="H6" s="16">
        <v>8081.6863865833329</v>
      </c>
      <c r="I6" s="16" t="s">
        <v>792</v>
      </c>
      <c r="J6" s="16" t="s">
        <v>792</v>
      </c>
      <c r="K6" s="16">
        <v>8161.0981659999998</v>
      </c>
      <c r="L6" s="16">
        <v>8282.2879999999986</v>
      </c>
      <c r="M6" s="16">
        <v>8338.4612205000012</v>
      </c>
      <c r="N6" s="16">
        <v>8391.0360944528329</v>
      </c>
      <c r="O6" s="16">
        <v>8331.0451985999789</v>
      </c>
      <c r="P6" s="16" t="s">
        <v>792</v>
      </c>
      <c r="Q6" s="16" t="s">
        <v>792</v>
      </c>
      <c r="R6" s="16">
        <v>8287.4982519999994</v>
      </c>
      <c r="S6" s="16">
        <v>8224.8921195000003</v>
      </c>
      <c r="T6" s="16" t="s">
        <v>792</v>
      </c>
      <c r="U6" s="16">
        <v>8247.8575259999998</v>
      </c>
      <c r="V6" s="16">
        <v>8213.2262919999266</v>
      </c>
      <c r="W6" s="16" t="s">
        <v>792</v>
      </c>
      <c r="X6" s="16" t="s">
        <v>792</v>
      </c>
      <c r="Y6" s="16">
        <v>8283.0619037500001</v>
      </c>
      <c r="Z6" s="16">
        <v>8304.7870302222218</v>
      </c>
      <c r="AA6" s="16" t="s">
        <v>792</v>
      </c>
      <c r="AB6" s="16">
        <v>8588.9797783333343</v>
      </c>
      <c r="AC6" s="16">
        <v>8507.0422799999997</v>
      </c>
      <c r="AD6" s="16" t="s">
        <v>792</v>
      </c>
      <c r="AE6" s="16" t="s">
        <v>792</v>
      </c>
      <c r="AF6" s="16">
        <v>8542.8834003200009</v>
      </c>
      <c r="AG6" s="16">
        <v>8369.8589449999999</v>
      </c>
      <c r="AH6" s="16">
        <v>8528.1733080000013</v>
      </c>
      <c r="AI6" s="16">
        <v>8420.4401095833346</v>
      </c>
      <c r="AJ6" s="16">
        <v>8556.8300639999961</v>
      </c>
    </row>
    <row r="7" spans="2:36" ht="15.6" thickBot="1">
      <c r="B7" s="13"/>
      <c r="C7" s="14" t="s">
        <v>795</v>
      </c>
      <c r="D7" s="14" t="s">
        <v>796</v>
      </c>
      <c r="E7" s="15" t="s">
        <v>547</v>
      </c>
      <c r="F7" s="16">
        <v>197.31875655684723</v>
      </c>
      <c r="G7" s="16">
        <v>193.63980499118694</v>
      </c>
      <c r="H7" s="16">
        <v>192.9500525840794</v>
      </c>
      <c r="I7" s="16" t="s">
        <v>792</v>
      </c>
      <c r="J7" s="16" t="s">
        <v>792</v>
      </c>
      <c r="K7" s="16">
        <v>195.91724732215721</v>
      </c>
      <c r="L7" s="16">
        <v>197.94941466228931</v>
      </c>
      <c r="M7" s="16">
        <v>198.90950924853485</v>
      </c>
      <c r="N7" s="16">
        <v>196.84863385824843</v>
      </c>
      <c r="O7" s="16">
        <v>189.49509390400868</v>
      </c>
      <c r="P7" s="16" t="s">
        <v>792</v>
      </c>
      <c r="Q7" s="16" t="s">
        <v>792</v>
      </c>
      <c r="R7" s="16">
        <v>189.62043950998807</v>
      </c>
      <c r="S7" s="16">
        <v>185.27459753651641</v>
      </c>
      <c r="T7" s="16">
        <v>183.60890130534696</v>
      </c>
      <c r="U7" s="16">
        <v>181.19544240098574</v>
      </c>
      <c r="V7" s="16">
        <v>179.64987380949123</v>
      </c>
      <c r="W7" s="16" t="s">
        <v>792</v>
      </c>
      <c r="X7" s="16" t="s">
        <v>792</v>
      </c>
      <c r="Y7" s="16">
        <v>180.66664968433682</v>
      </c>
      <c r="Z7" s="16">
        <v>181.77521746784979</v>
      </c>
      <c r="AA7" s="16">
        <v>185.35208653795507</v>
      </c>
      <c r="AB7" s="16">
        <v>194.8296706708247</v>
      </c>
      <c r="AC7" s="16">
        <v>195.49327542879738</v>
      </c>
      <c r="AD7" s="16" t="s">
        <v>792</v>
      </c>
      <c r="AE7" s="16" t="s">
        <v>792</v>
      </c>
      <c r="AF7" s="16">
        <v>193.95702046643009</v>
      </c>
      <c r="AG7" s="16">
        <v>188.03181072425284</v>
      </c>
      <c r="AH7" s="16">
        <v>189.51818226704813</v>
      </c>
      <c r="AI7" s="16">
        <v>188.89248288677572</v>
      </c>
      <c r="AJ7" s="16">
        <v>191.61340389334251</v>
      </c>
    </row>
    <row r="8" spans="2:36" ht="15.6" thickBot="1">
      <c r="B8" s="13"/>
      <c r="C8" s="14" t="s">
        <v>797</v>
      </c>
      <c r="D8" s="14" t="s">
        <v>798</v>
      </c>
      <c r="E8" s="15" t="s">
        <v>547</v>
      </c>
      <c r="F8" s="16">
        <v>14.693222143302313</v>
      </c>
      <c r="G8" s="16">
        <v>14.840493855352918</v>
      </c>
      <c r="H8" s="16">
        <v>15.130654790494258</v>
      </c>
      <c r="I8" s="16" t="s">
        <v>792</v>
      </c>
      <c r="J8" s="16" t="s">
        <v>792</v>
      </c>
      <c r="K8" s="16">
        <v>15.341648388160806</v>
      </c>
      <c r="L8" s="16">
        <v>15.54158910927273</v>
      </c>
      <c r="M8" s="16">
        <v>15.494705706918628</v>
      </c>
      <c r="N8" s="16">
        <v>15.614708976287663</v>
      </c>
      <c r="O8" s="16">
        <v>15.02194351619826</v>
      </c>
      <c r="P8" s="16" t="s">
        <v>792</v>
      </c>
      <c r="Q8" s="16" t="s">
        <v>792</v>
      </c>
      <c r="R8" s="16">
        <v>15.260163270831047</v>
      </c>
      <c r="S8" s="16">
        <v>15.105041683164867</v>
      </c>
      <c r="T8" s="16">
        <v>14.978273101574874</v>
      </c>
      <c r="U8" s="16">
        <v>14.76505177381404</v>
      </c>
      <c r="V8" s="16">
        <v>14.701746343958627</v>
      </c>
      <c r="W8" s="16" t="s">
        <v>792</v>
      </c>
      <c r="X8" s="16" t="s">
        <v>792</v>
      </c>
      <c r="Y8" s="16">
        <v>15.088482835464085</v>
      </c>
      <c r="Z8" s="16">
        <v>15.015499282556794</v>
      </c>
      <c r="AA8" s="16">
        <v>14.939055490000449</v>
      </c>
      <c r="AB8" s="16">
        <v>15.321610869450755</v>
      </c>
      <c r="AC8" s="16">
        <v>15.374765397644213</v>
      </c>
      <c r="AD8" s="16" t="s">
        <v>792</v>
      </c>
      <c r="AE8" s="16" t="s">
        <v>792</v>
      </c>
      <c r="AF8" s="16">
        <v>15.54430395949174</v>
      </c>
      <c r="AG8" s="16">
        <v>15.2154324531159</v>
      </c>
      <c r="AH8" s="16">
        <v>15.543725452953302</v>
      </c>
      <c r="AI8" s="16">
        <v>15.317305478097108</v>
      </c>
      <c r="AJ8" s="16">
        <v>15.311635650961062</v>
      </c>
    </row>
    <row r="9" spans="2:36" ht="15.6" thickBot="1">
      <c r="B9" s="13"/>
      <c r="C9" s="14" t="s">
        <v>799</v>
      </c>
      <c r="D9" s="14" t="s">
        <v>800</v>
      </c>
      <c r="E9" s="15" t="s">
        <v>547</v>
      </c>
      <c r="F9" s="16">
        <v>1262.0954262711866</v>
      </c>
      <c r="G9" s="16">
        <v>1267.0909688888803</v>
      </c>
      <c r="H9" s="16">
        <v>1279.1406100000002</v>
      </c>
      <c r="I9" s="16" t="s">
        <v>792</v>
      </c>
      <c r="J9" s="16" t="s">
        <v>792</v>
      </c>
      <c r="K9" s="16">
        <v>1282.7313954617412</v>
      </c>
      <c r="L9" s="16" t="s">
        <v>792</v>
      </c>
      <c r="M9" s="16">
        <v>1291.8037591970788</v>
      </c>
      <c r="N9" s="16">
        <v>1289.0207866666665</v>
      </c>
      <c r="O9" s="16">
        <v>1268.0402100000001</v>
      </c>
      <c r="P9" s="16" t="s">
        <v>792</v>
      </c>
      <c r="Q9" s="16" t="s">
        <v>792</v>
      </c>
      <c r="R9" s="16">
        <v>1263.0909431464736</v>
      </c>
      <c r="S9" s="16">
        <v>1253.447568242894</v>
      </c>
      <c r="T9" s="16">
        <v>1247.0681155999982</v>
      </c>
      <c r="U9" s="16" t="s">
        <v>792</v>
      </c>
      <c r="V9" s="16">
        <v>1270.7188674509805</v>
      </c>
      <c r="W9" s="16" t="s">
        <v>792</v>
      </c>
      <c r="X9" s="16" t="s">
        <v>792</v>
      </c>
      <c r="Y9" s="16">
        <v>1281.7634925</v>
      </c>
      <c r="Z9" s="16" t="s">
        <v>792</v>
      </c>
      <c r="AA9" s="16">
        <v>1282.1843739130436</v>
      </c>
      <c r="AB9" s="16">
        <v>1303.7611530496411</v>
      </c>
      <c r="AC9" s="16">
        <v>1295.3906742857143</v>
      </c>
      <c r="AD9" s="16" t="s">
        <v>792</v>
      </c>
      <c r="AE9" s="16" t="s">
        <v>792</v>
      </c>
      <c r="AF9" s="16">
        <v>1309.46474817734</v>
      </c>
      <c r="AG9" s="16">
        <v>1295.3828423983944</v>
      </c>
      <c r="AH9" s="16">
        <v>1299.5210400000003</v>
      </c>
      <c r="AI9" s="16">
        <v>1297.5740928254161</v>
      </c>
      <c r="AJ9" s="16">
        <v>1305.9424184615386</v>
      </c>
    </row>
    <row r="10" spans="2:36" ht="15.6" thickBot="1">
      <c r="B10" s="13"/>
      <c r="C10" s="14" t="s">
        <v>801</v>
      </c>
      <c r="D10" s="14" t="s">
        <v>802</v>
      </c>
      <c r="E10" s="15" t="s">
        <v>547</v>
      </c>
      <c r="F10" s="16">
        <v>2.0064500077348408</v>
      </c>
      <c r="G10" s="16">
        <v>1.9848472126618704</v>
      </c>
      <c r="H10" s="16">
        <v>1.9927109501538465</v>
      </c>
      <c r="I10" s="16" t="s">
        <v>792</v>
      </c>
      <c r="J10" s="16" t="s">
        <v>792</v>
      </c>
      <c r="K10" s="16">
        <v>2.0031377781056992</v>
      </c>
      <c r="L10" s="16">
        <v>2.0142804018931368</v>
      </c>
      <c r="M10" s="16">
        <v>1.980500145251181</v>
      </c>
      <c r="N10" s="16">
        <v>1.9964610394270577</v>
      </c>
      <c r="O10" s="16">
        <v>1.9649881209646236</v>
      </c>
      <c r="P10" s="16" t="s">
        <v>792</v>
      </c>
      <c r="Q10" s="16" t="s">
        <v>792</v>
      </c>
      <c r="R10" s="16">
        <v>1.9508777765021406</v>
      </c>
      <c r="S10" s="16">
        <v>1.9262557519611021</v>
      </c>
      <c r="T10" s="16">
        <v>1.9230212240202702</v>
      </c>
      <c r="U10" s="16">
        <v>1.9096941778478094</v>
      </c>
      <c r="V10" s="16">
        <v>1.909317446122974</v>
      </c>
      <c r="W10" s="16" t="s">
        <v>792</v>
      </c>
      <c r="X10" s="16" t="s">
        <v>792</v>
      </c>
      <c r="Y10" s="16">
        <v>1.9623408405590985</v>
      </c>
      <c r="Z10" s="16">
        <v>1.9656268756084656</v>
      </c>
      <c r="AA10" s="16">
        <v>1.9515592762452052</v>
      </c>
      <c r="AB10" s="16">
        <v>1.9576891329366546</v>
      </c>
      <c r="AC10" s="16">
        <v>1.9490285309280271</v>
      </c>
      <c r="AD10" s="16" t="s">
        <v>792</v>
      </c>
      <c r="AE10" s="16" t="s">
        <v>792</v>
      </c>
      <c r="AF10" s="16">
        <v>1.9709743109300251</v>
      </c>
      <c r="AG10" s="16">
        <v>1.9321426997229916</v>
      </c>
      <c r="AH10" s="16">
        <v>1.9759498098715425</v>
      </c>
      <c r="AI10" s="16">
        <v>1.9577010583052277</v>
      </c>
      <c r="AJ10" s="16">
        <v>1.9737490508894877</v>
      </c>
    </row>
    <row r="11" spans="2:36" ht="15.6" thickBot="1">
      <c r="B11" s="13"/>
      <c r="C11" s="14" t="s">
        <v>803</v>
      </c>
      <c r="D11" s="14" t="s">
        <v>804</v>
      </c>
      <c r="E11" s="15" t="s">
        <v>547</v>
      </c>
      <c r="F11" s="16">
        <v>11664.956003721818</v>
      </c>
      <c r="G11" s="16">
        <v>11522.394083075775</v>
      </c>
      <c r="H11" s="16">
        <v>11573.95139811542</v>
      </c>
      <c r="I11" s="16" t="s">
        <v>792</v>
      </c>
      <c r="J11" s="16" t="s">
        <v>792</v>
      </c>
      <c r="K11" s="16">
        <v>11844.894919976601</v>
      </c>
      <c r="L11" s="16">
        <v>12061.789919694646</v>
      </c>
      <c r="M11" s="16">
        <v>12180.197089390225</v>
      </c>
      <c r="N11" s="16">
        <v>12073.392254473498</v>
      </c>
      <c r="O11" s="16">
        <v>11982.911822495829</v>
      </c>
      <c r="P11" s="16" t="s">
        <v>792</v>
      </c>
      <c r="Q11" s="16" t="s">
        <v>792</v>
      </c>
      <c r="R11" s="16">
        <v>12228.975621691614</v>
      </c>
      <c r="S11" s="16">
        <v>12356.711718988738</v>
      </c>
      <c r="T11" s="16">
        <v>12440.67504785122</v>
      </c>
      <c r="U11" s="16">
        <v>12532.612456242123</v>
      </c>
      <c r="V11" s="16">
        <v>12568.905871128201</v>
      </c>
      <c r="W11" s="16" t="s">
        <v>792</v>
      </c>
      <c r="X11" s="16" t="s">
        <v>792</v>
      </c>
      <c r="Y11" s="16">
        <v>12871.241169131737</v>
      </c>
      <c r="Z11" s="16">
        <v>12650.764359543595</v>
      </c>
      <c r="AA11" s="16">
        <v>12121.918697721532</v>
      </c>
      <c r="AB11" s="16">
        <v>12323.684739728918</v>
      </c>
      <c r="AC11" s="16">
        <v>12211.498956204974</v>
      </c>
      <c r="AD11" s="16" t="s">
        <v>792</v>
      </c>
      <c r="AE11" s="16" t="s">
        <v>792</v>
      </c>
      <c r="AF11" s="16">
        <v>12015.949172735625</v>
      </c>
      <c r="AG11" s="16">
        <v>11556.956848364644</v>
      </c>
      <c r="AH11" s="16">
        <v>11763.901428606741</v>
      </c>
      <c r="AI11" s="16">
        <v>11736.065896049209</v>
      </c>
      <c r="AJ11" s="16">
        <v>11936.340459214804</v>
      </c>
    </row>
    <row r="12" spans="2:36" ht="15.6" thickBot="1">
      <c r="B12" s="13"/>
      <c r="C12" s="14" t="s">
        <v>805</v>
      </c>
      <c r="D12" s="14" t="s">
        <v>806</v>
      </c>
      <c r="E12" s="15" t="s">
        <v>547</v>
      </c>
      <c r="F12" s="16" t="s">
        <v>792</v>
      </c>
      <c r="G12" s="16" t="s">
        <v>792</v>
      </c>
      <c r="H12" s="16">
        <v>6045.20613125</v>
      </c>
      <c r="I12" s="16" t="s">
        <v>792</v>
      </c>
      <c r="J12" s="16" t="s">
        <v>792</v>
      </c>
      <c r="K12" s="16">
        <v>6008.3446799999992</v>
      </c>
      <c r="L12" s="16" t="s">
        <v>792</v>
      </c>
      <c r="M12" s="16">
        <v>6075.3851549999999</v>
      </c>
      <c r="N12" s="16">
        <v>6074.5531300000002</v>
      </c>
      <c r="O12" s="16" t="s">
        <v>792</v>
      </c>
      <c r="P12" s="16" t="s">
        <v>792</v>
      </c>
      <c r="Q12" s="16" t="s">
        <v>792</v>
      </c>
      <c r="R12" s="16">
        <v>5977.6208332856722</v>
      </c>
      <c r="S12" s="16">
        <v>5919.8151961000003</v>
      </c>
      <c r="T12" s="16" t="s">
        <v>792</v>
      </c>
      <c r="U12" s="16">
        <v>5834.268</v>
      </c>
      <c r="V12" s="16" t="s">
        <v>792</v>
      </c>
      <c r="W12" s="16" t="s">
        <v>792</v>
      </c>
      <c r="X12" s="16" t="s">
        <v>792</v>
      </c>
      <c r="Y12" s="16" t="s">
        <v>792</v>
      </c>
      <c r="Z12" s="16" t="s">
        <v>792</v>
      </c>
      <c r="AA12" s="16" t="s">
        <v>792</v>
      </c>
      <c r="AB12" s="16" t="s">
        <v>792</v>
      </c>
      <c r="AC12" s="16">
        <v>6010.163544</v>
      </c>
      <c r="AD12" s="16" t="s">
        <v>792</v>
      </c>
      <c r="AE12" s="16" t="s">
        <v>792</v>
      </c>
      <c r="AF12" s="16" t="s">
        <v>792</v>
      </c>
      <c r="AG12" s="16">
        <v>5935.1949800000002</v>
      </c>
      <c r="AH12" s="16" t="s">
        <v>792</v>
      </c>
      <c r="AI12" s="16" t="s">
        <v>792</v>
      </c>
      <c r="AJ12" s="16" t="s">
        <v>792</v>
      </c>
    </row>
    <row r="13" spans="2:36" ht="15.6" thickBot="1">
      <c r="B13" s="13"/>
      <c r="C13" s="14" t="s">
        <v>807</v>
      </c>
      <c r="D13" s="14" t="s">
        <v>808</v>
      </c>
      <c r="E13" s="15" t="s">
        <v>547</v>
      </c>
      <c r="F13" s="16">
        <v>3788.7798715426698</v>
      </c>
      <c r="G13" s="16">
        <v>3740.3776624868801</v>
      </c>
      <c r="H13" s="16">
        <v>3769.8355402541929</v>
      </c>
      <c r="I13" s="16" t="s">
        <v>792</v>
      </c>
      <c r="J13" s="16" t="s">
        <v>792</v>
      </c>
      <c r="K13" s="16">
        <v>3884.6499385903248</v>
      </c>
      <c r="L13" s="16">
        <v>4056.6214696199272</v>
      </c>
      <c r="M13" s="16">
        <v>4268.7160875322688</v>
      </c>
      <c r="N13" s="16">
        <v>4377.5146026654356</v>
      </c>
      <c r="O13" s="16">
        <v>4316.932417887575</v>
      </c>
      <c r="P13" s="16" t="s">
        <v>792</v>
      </c>
      <c r="Q13" s="16" t="s">
        <v>792</v>
      </c>
      <c r="R13" s="16">
        <v>4376.7249256255054</v>
      </c>
      <c r="S13" s="16">
        <v>4425.3000430465299</v>
      </c>
      <c r="T13" s="16">
        <v>4581.4875510622896</v>
      </c>
      <c r="U13" s="16">
        <v>4633.2411295448919</v>
      </c>
      <c r="V13" s="16">
        <v>4558.9912984158382</v>
      </c>
      <c r="W13" s="16" t="s">
        <v>792</v>
      </c>
      <c r="X13" s="16" t="s">
        <v>792</v>
      </c>
      <c r="Y13" s="16">
        <v>4433.9437881364065</v>
      </c>
      <c r="Z13" s="16">
        <v>4317.9030304555954</v>
      </c>
      <c r="AA13" s="16">
        <v>4205.5216141677702</v>
      </c>
      <c r="AB13" s="16">
        <v>4372.4710376520306</v>
      </c>
      <c r="AC13" s="16">
        <v>4247.1628458147215</v>
      </c>
      <c r="AD13" s="16" t="s">
        <v>792</v>
      </c>
      <c r="AE13" s="16" t="s">
        <v>792</v>
      </c>
      <c r="AF13" s="16">
        <v>4248.3266727150831</v>
      </c>
      <c r="AG13" s="16">
        <v>4046.4904250101249</v>
      </c>
      <c r="AH13" s="16">
        <v>4154.8172846100279</v>
      </c>
      <c r="AI13" s="16">
        <v>4215.713331039743</v>
      </c>
      <c r="AJ13" s="16">
        <v>4348.4936859092977</v>
      </c>
    </row>
    <row r="14" spans="2:36" ht="15.6" thickBot="1">
      <c r="B14" s="13"/>
      <c r="C14" s="14" t="s">
        <v>809</v>
      </c>
      <c r="D14" s="14" t="s">
        <v>810</v>
      </c>
      <c r="E14" s="15" t="s">
        <v>547</v>
      </c>
      <c r="F14" s="16">
        <v>4751.140314466883</v>
      </c>
      <c r="G14" s="16">
        <v>4702.2649800665085</v>
      </c>
      <c r="H14" s="16">
        <v>4772.4623316086136</v>
      </c>
      <c r="I14" s="16" t="s">
        <v>792</v>
      </c>
      <c r="J14" s="16" t="s">
        <v>792</v>
      </c>
      <c r="K14" s="16">
        <v>4914.4424402587292</v>
      </c>
      <c r="L14" s="16">
        <v>4915.0274326480258</v>
      </c>
      <c r="M14" s="16">
        <v>5000.9511979334729</v>
      </c>
      <c r="N14" s="16">
        <v>4993.5368539560905</v>
      </c>
      <c r="O14" s="16">
        <v>4846.6081755112791</v>
      </c>
      <c r="P14" s="16" t="s">
        <v>792</v>
      </c>
      <c r="Q14" s="16" t="s">
        <v>792</v>
      </c>
      <c r="R14" s="16">
        <v>4915.3013013225127</v>
      </c>
      <c r="S14" s="16">
        <v>4935.1941137386357</v>
      </c>
      <c r="T14" s="16">
        <v>4916.9276561621609</v>
      </c>
      <c r="U14" s="16">
        <v>5041.6166748191536</v>
      </c>
      <c r="V14" s="16">
        <v>4891.5281304019227</v>
      </c>
      <c r="W14" s="16" t="s">
        <v>792</v>
      </c>
      <c r="X14" s="16" t="s">
        <v>792</v>
      </c>
      <c r="Y14" s="16">
        <v>4858.6952166082392</v>
      </c>
      <c r="Z14" s="16">
        <v>4801.5367724902826</v>
      </c>
      <c r="AA14" s="16">
        <v>4788.1633471328687</v>
      </c>
      <c r="AB14" s="16">
        <v>4893.6483598425129</v>
      </c>
      <c r="AC14" s="16">
        <v>4792.0250036697107</v>
      </c>
      <c r="AD14" s="16" t="s">
        <v>792</v>
      </c>
      <c r="AE14" s="16" t="s">
        <v>792</v>
      </c>
      <c r="AF14" s="16">
        <v>4793.6605779642869</v>
      </c>
      <c r="AG14" s="16">
        <v>4573.6106200711738</v>
      </c>
      <c r="AH14" s="16">
        <v>4720.6783059199879</v>
      </c>
      <c r="AI14" s="16">
        <v>4736.4591103617031</v>
      </c>
      <c r="AJ14" s="16">
        <v>4806.9098220550468</v>
      </c>
    </row>
    <row r="15" spans="2:36" ht="15.6" thickBot="1">
      <c r="B15" s="13"/>
      <c r="C15" s="14" t="s">
        <v>811</v>
      </c>
      <c r="D15" s="14" t="s">
        <v>812</v>
      </c>
      <c r="E15" s="15" t="s">
        <v>547</v>
      </c>
      <c r="F15" s="16">
        <v>142.83724121143797</v>
      </c>
      <c r="G15" s="16">
        <v>140.47689359230475</v>
      </c>
      <c r="H15" s="16">
        <v>142.87051241379717</v>
      </c>
      <c r="I15" s="16" t="s">
        <v>792</v>
      </c>
      <c r="J15" s="16" t="s">
        <v>792</v>
      </c>
      <c r="K15" s="16">
        <v>145.87275625389626</v>
      </c>
      <c r="L15" s="16">
        <v>146.02010881111931</v>
      </c>
      <c r="M15" s="16">
        <v>147.16493770809382</v>
      </c>
      <c r="N15" s="16">
        <v>149.96621360840501</v>
      </c>
      <c r="O15" s="16">
        <v>150.75903749887149</v>
      </c>
      <c r="P15" s="16" t="s">
        <v>792</v>
      </c>
      <c r="Q15" s="16" t="s">
        <v>792</v>
      </c>
      <c r="R15" s="16">
        <v>154.70412544045391</v>
      </c>
      <c r="S15" s="16">
        <v>155.08567094109335</v>
      </c>
      <c r="T15" s="16">
        <v>156.02193178191609</v>
      </c>
      <c r="U15" s="16">
        <v>157.72928309055462</v>
      </c>
      <c r="V15" s="16">
        <v>155.53482749485303</v>
      </c>
      <c r="W15" s="16" t="s">
        <v>792</v>
      </c>
      <c r="X15" s="16" t="s">
        <v>792</v>
      </c>
      <c r="Y15" s="16">
        <v>155.50830435711487</v>
      </c>
      <c r="Z15" s="16">
        <v>148.85411056911997</v>
      </c>
      <c r="AA15" s="16">
        <v>144.11378431647742</v>
      </c>
      <c r="AB15" s="16">
        <v>146.79050680790857</v>
      </c>
      <c r="AC15" s="16">
        <v>144.40241406811248</v>
      </c>
      <c r="AD15" s="16" t="s">
        <v>792</v>
      </c>
      <c r="AE15" s="16" t="s">
        <v>792</v>
      </c>
      <c r="AF15" s="16">
        <v>140.04795651622302</v>
      </c>
      <c r="AG15" s="16">
        <v>136.34734628958483</v>
      </c>
      <c r="AH15" s="16">
        <v>141.33853193028119</v>
      </c>
      <c r="AI15" s="16">
        <v>142.49542778179517</v>
      </c>
      <c r="AJ15" s="16">
        <v>145.04528046622139</v>
      </c>
    </row>
    <row r="16" spans="2:36" ht="15.6" thickBot="1">
      <c r="B16" s="13"/>
      <c r="C16" s="14" t="s">
        <v>813</v>
      </c>
      <c r="D16" s="14" t="s">
        <v>814</v>
      </c>
      <c r="E16" s="15" t="s">
        <v>547</v>
      </c>
      <c r="F16" s="16" t="s">
        <v>792</v>
      </c>
      <c r="G16" s="16" t="s">
        <v>792</v>
      </c>
      <c r="H16" s="16" t="s">
        <v>792</v>
      </c>
      <c r="I16" s="16" t="s">
        <v>792</v>
      </c>
      <c r="J16" s="16" t="s">
        <v>792</v>
      </c>
      <c r="K16" s="16" t="s">
        <v>792</v>
      </c>
      <c r="L16" s="16" t="s">
        <v>792</v>
      </c>
      <c r="M16" s="16" t="s">
        <v>792</v>
      </c>
      <c r="N16" s="16">
        <v>3079.3656368280745</v>
      </c>
      <c r="O16" s="16" t="s">
        <v>792</v>
      </c>
      <c r="P16" s="16" t="s">
        <v>792</v>
      </c>
      <c r="Q16" s="16" t="s">
        <v>792</v>
      </c>
      <c r="R16" s="16" t="s">
        <v>792</v>
      </c>
      <c r="S16" s="16">
        <v>3070.1918399999986</v>
      </c>
      <c r="T16" s="16" t="s">
        <v>792</v>
      </c>
      <c r="U16" s="16" t="s">
        <v>792</v>
      </c>
      <c r="V16" s="16">
        <v>2979.172639999988</v>
      </c>
      <c r="W16" s="16" t="s">
        <v>792</v>
      </c>
      <c r="X16" s="16" t="s">
        <v>792</v>
      </c>
      <c r="Y16" s="16" t="s">
        <v>792</v>
      </c>
      <c r="Z16" s="16" t="s">
        <v>792</v>
      </c>
      <c r="AA16" s="16" t="s">
        <v>792</v>
      </c>
      <c r="AB16" s="16">
        <v>3122.7568599999995</v>
      </c>
      <c r="AC16" s="16" t="s">
        <v>792</v>
      </c>
      <c r="AD16" s="16" t="s">
        <v>792</v>
      </c>
      <c r="AE16" s="16" t="s">
        <v>792</v>
      </c>
      <c r="AF16" s="16" t="s">
        <v>792</v>
      </c>
      <c r="AG16" s="16" t="s">
        <v>792</v>
      </c>
      <c r="AH16" s="16" t="s">
        <v>792</v>
      </c>
      <c r="AI16" s="16">
        <v>3215.1462200000001</v>
      </c>
      <c r="AJ16" s="16">
        <v>3245.4457199999997</v>
      </c>
    </row>
    <row r="17" spans="2:36" ht="15.6" thickBot="1">
      <c r="B17" s="13"/>
      <c r="C17" s="14" t="s">
        <v>815</v>
      </c>
      <c r="D17" s="14" t="s">
        <v>816</v>
      </c>
      <c r="E17" s="15" t="s">
        <v>547</v>
      </c>
      <c r="F17" s="16">
        <v>11.186181633295231</v>
      </c>
      <c r="G17" s="16">
        <v>11.099975271397653</v>
      </c>
      <c r="H17" s="16">
        <v>11.359832089336967</v>
      </c>
      <c r="I17" s="16" t="s">
        <v>792</v>
      </c>
      <c r="J17" s="16" t="s">
        <v>792</v>
      </c>
      <c r="K17" s="16">
        <v>11.274774713321944</v>
      </c>
      <c r="L17" s="16">
        <v>11.182330749234158</v>
      </c>
      <c r="M17" s="16">
        <v>11.282620831111034</v>
      </c>
      <c r="N17" s="16">
        <v>11.150643326967119</v>
      </c>
      <c r="O17" s="16">
        <v>10.976402771542247</v>
      </c>
      <c r="P17" s="16" t="s">
        <v>792</v>
      </c>
      <c r="Q17" s="16" t="s">
        <v>792</v>
      </c>
      <c r="R17" s="16">
        <v>11.143866489835965</v>
      </c>
      <c r="S17" s="16">
        <v>11.597825136723062</v>
      </c>
      <c r="T17" s="16">
        <v>11.520822232264704</v>
      </c>
      <c r="U17" s="16">
        <v>11.227561760364464</v>
      </c>
      <c r="V17" s="16">
        <v>11.237135746733156</v>
      </c>
      <c r="W17" s="16" t="s">
        <v>792</v>
      </c>
      <c r="X17" s="16" t="s">
        <v>792</v>
      </c>
      <c r="Y17" s="16">
        <v>11.680142350976091</v>
      </c>
      <c r="Z17" s="16">
        <v>11.674440271622355</v>
      </c>
      <c r="AA17" s="16">
        <v>12.127588341833947</v>
      </c>
      <c r="AB17" s="16">
        <v>12.188457037758786</v>
      </c>
      <c r="AC17" s="16">
        <v>11.634447384245341</v>
      </c>
      <c r="AD17" s="16" t="s">
        <v>792</v>
      </c>
      <c r="AE17" s="16" t="s">
        <v>792</v>
      </c>
      <c r="AF17" s="16">
        <v>11.262694349628184</v>
      </c>
      <c r="AG17" s="16">
        <v>10.823729410678872</v>
      </c>
      <c r="AH17" s="16">
        <v>10.946205349370729</v>
      </c>
      <c r="AI17" s="16">
        <v>10.981200991139097</v>
      </c>
      <c r="AJ17" s="16">
        <v>11.195448644387165</v>
      </c>
    </row>
    <row r="18" spans="2:36" ht="15.6" thickBot="1">
      <c r="B18" s="13"/>
      <c r="C18" s="14" t="s">
        <v>817</v>
      </c>
      <c r="D18" s="14" t="s">
        <v>818</v>
      </c>
      <c r="E18" s="15" t="s">
        <v>547</v>
      </c>
      <c r="F18" s="16">
        <v>186.85046146169802</v>
      </c>
      <c r="G18" s="16">
        <v>182.26616434228029</v>
      </c>
      <c r="H18" s="16">
        <v>181.92317390844113</v>
      </c>
      <c r="I18" s="16" t="s">
        <v>792</v>
      </c>
      <c r="J18" s="16" t="s">
        <v>792</v>
      </c>
      <c r="K18" s="16">
        <v>184.85236504295804</v>
      </c>
      <c r="L18" s="16">
        <v>186.32762742945809</v>
      </c>
      <c r="M18" s="16">
        <v>187.74394296567317</v>
      </c>
      <c r="N18" s="16">
        <v>185.66927332439499</v>
      </c>
      <c r="O18" s="16">
        <v>179.67427259429763</v>
      </c>
      <c r="P18" s="16" t="s">
        <v>792</v>
      </c>
      <c r="Q18" s="16" t="s">
        <v>792</v>
      </c>
      <c r="R18" s="16">
        <v>177.43862253907307</v>
      </c>
      <c r="S18" s="16">
        <v>173.55311771076012</v>
      </c>
      <c r="T18" s="16">
        <v>173.73285379810591</v>
      </c>
      <c r="U18" s="16">
        <v>169.22482037362491</v>
      </c>
      <c r="V18" s="16">
        <v>167.32078386794777</v>
      </c>
      <c r="W18" s="16" t="s">
        <v>792</v>
      </c>
      <c r="X18" s="16" t="s">
        <v>792</v>
      </c>
      <c r="Y18" s="16">
        <v>168.48927545073514</v>
      </c>
      <c r="Z18" s="16">
        <v>170.7440184676592</v>
      </c>
      <c r="AA18" s="16">
        <v>174.47751802056121</v>
      </c>
      <c r="AB18" s="16">
        <v>183.0843962101838</v>
      </c>
      <c r="AC18" s="16">
        <v>184.6039677305489</v>
      </c>
      <c r="AD18" s="16" t="s">
        <v>792</v>
      </c>
      <c r="AE18" s="16" t="s">
        <v>792</v>
      </c>
      <c r="AF18" s="16">
        <v>183.40016265392708</v>
      </c>
      <c r="AG18" s="16">
        <v>177.21092409227219</v>
      </c>
      <c r="AH18" s="16">
        <v>177.86182859032056</v>
      </c>
      <c r="AI18" s="16">
        <v>177.36023972924821</v>
      </c>
      <c r="AJ18" s="16">
        <v>180.19444996677618</v>
      </c>
    </row>
    <row r="19" spans="2:36" ht="15.6" thickBot="1">
      <c r="B19" s="13"/>
      <c r="C19" s="14" t="s">
        <v>819</v>
      </c>
      <c r="D19" s="14" t="s">
        <v>820</v>
      </c>
      <c r="E19" s="15" t="s">
        <v>547</v>
      </c>
      <c r="F19" s="16">
        <v>10.598958226000242</v>
      </c>
      <c r="G19" s="16">
        <v>10.855697045600838</v>
      </c>
      <c r="H19" s="16">
        <v>10.629280454599545</v>
      </c>
      <c r="I19" s="16" t="s">
        <v>792</v>
      </c>
      <c r="J19" s="16" t="s">
        <v>792</v>
      </c>
      <c r="K19" s="16">
        <v>11.0527033206462</v>
      </c>
      <c r="L19" s="16">
        <v>11.230717254568539</v>
      </c>
      <c r="M19" s="16">
        <v>11.131052249142655</v>
      </c>
      <c r="N19" s="16">
        <v>10.861980940180057</v>
      </c>
      <c r="O19" s="16">
        <v>10.423049241251711</v>
      </c>
      <c r="P19" s="16" t="s">
        <v>792</v>
      </c>
      <c r="Q19" s="16" t="s">
        <v>792</v>
      </c>
      <c r="R19" s="16">
        <v>10.475547556175487</v>
      </c>
      <c r="S19" s="16">
        <v>10.405169011995142</v>
      </c>
      <c r="T19" s="16">
        <v>10.175465383561894</v>
      </c>
      <c r="U19" s="16">
        <v>10.202045614639159</v>
      </c>
      <c r="V19" s="16">
        <v>10.220481897256045</v>
      </c>
      <c r="W19" s="16" t="s">
        <v>792</v>
      </c>
      <c r="X19" s="16" t="s">
        <v>792</v>
      </c>
      <c r="Y19" s="16">
        <v>11.450386015527833</v>
      </c>
      <c r="Z19" s="16">
        <v>11.812931386502814</v>
      </c>
      <c r="AA19" s="16">
        <v>11.915039134112249</v>
      </c>
      <c r="AB19" s="16">
        <v>11.796080721844666</v>
      </c>
      <c r="AC19" s="16">
        <v>11.733908612620853</v>
      </c>
      <c r="AD19" s="16" t="s">
        <v>792</v>
      </c>
      <c r="AE19" s="16" t="s">
        <v>792</v>
      </c>
      <c r="AF19" s="16">
        <v>11.893301123828916</v>
      </c>
      <c r="AG19" s="16">
        <v>11.381053185481552</v>
      </c>
      <c r="AH19" s="16">
        <v>11.303575532761931</v>
      </c>
      <c r="AI19" s="16">
        <v>11.586314324617026</v>
      </c>
      <c r="AJ19" s="16">
        <v>12.28023702438848</v>
      </c>
    </row>
  </sheetData>
  <mergeCells count="1">
    <mergeCell ref="F2:AJ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J128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46" sqref="A46"/>
      <selection pane="bottomRight" activeCell="AA22" sqref="AA22"/>
    </sheetView>
  </sheetViews>
  <sheetFormatPr defaultColWidth="9.21875" defaultRowHeight="14.4"/>
  <cols>
    <col min="1" max="1" width="1.77734375" style="4" customWidth="1"/>
    <col min="2" max="2" width="2.77734375" style="4" customWidth="1"/>
    <col min="3" max="3" width="33.21875" style="4" customWidth="1"/>
    <col min="4" max="5" width="11.77734375" style="5" customWidth="1"/>
    <col min="6" max="6" width="9.77734375" style="4" bestFit="1" customWidth="1"/>
    <col min="7" max="8" width="10.21875" style="4" bestFit="1" customWidth="1"/>
    <col min="9" max="10" width="10.21875" style="4" customWidth="1"/>
    <col min="11" max="12" width="10" style="4" bestFit="1" customWidth="1"/>
    <col min="13" max="13" width="10.21875" style="4" bestFit="1" customWidth="1"/>
    <col min="14" max="14" width="10" style="4" bestFit="1" customWidth="1"/>
    <col min="15" max="15" width="9.77734375" style="4" bestFit="1" customWidth="1"/>
    <col min="16" max="16" width="9.44140625" style="4" bestFit="1" customWidth="1"/>
    <col min="17" max="17" width="9.77734375" style="4" customWidth="1"/>
    <col min="18" max="20" width="9.77734375" style="4" bestFit="1" customWidth="1"/>
    <col min="21" max="22" width="9.5546875" style="4" bestFit="1" customWidth="1"/>
    <col min="23" max="23" width="9.77734375" style="4" bestFit="1" customWidth="1"/>
    <col min="24" max="24" width="9.5546875" style="4" customWidth="1"/>
    <col min="25" max="25" width="10.21875" style="4" bestFit="1" customWidth="1"/>
    <col min="26" max="26" width="9.77734375" style="4" bestFit="1" customWidth="1"/>
    <col min="27" max="29" width="10.21875" style="4" bestFit="1" customWidth="1"/>
    <col min="30" max="30" width="10.21875" style="4" customWidth="1"/>
    <col min="31" max="32" width="10" style="4" bestFit="1" customWidth="1"/>
    <col min="33" max="33" width="10.21875" style="4" bestFit="1" customWidth="1"/>
    <col min="34" max="34" width="10" style="4" bestFit="1" customWidth="1"/>
    <col min="35" max="35" width="10.21875" style="4" bestFit="1" customWidth="1"/>
    <col min="36" max="36" width="9.77734375" style="4" bestFit="1" customWidth="1"/>
    <col min="37" max="16384" width="9.21875" style="4"/>
  </cols>
  <sheetData>
    <row r="1" spans="2:36" ht="12" customHeight="1" thickBot="1">
      <c r="E1" s="6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6" ht="15" thickBot="1">
      <c r="B2" s="6"/>
      <c r="C2" s="6"/>
      <c r="D2" s="7"/>
      <c r="E2" s="1"/>
      <c r="F2" s="31" t="s">
        <v>516</v>
      </c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3"/>
    </row>
    <row r="3" spans="2:36" ht="15" thickBot="1">
      <c r="E3" s="2" t="s">
        <v>0</v>
      </c>
      <c r="F3" s="3">
        <v>45931</v>
      </c>
      <c r="G3" s="3">
        <v>45932</v>
      </c>
      <c r="H3" s="3">
        <v>45933</v>
      </c>
      <c r="I3" s="3">
        <v>45934</v>
      </c>
      <c r="J3" s="3">
        <v>45935</v>
      </c>
      <c r="K3" s="3">
        <v>45936</v>
      </c>
      <c r="L3" s="3">
        <v>45937</v>
      </c>
      <c r="M3" s="3">
        <v>45938</v>
      </c>
      <c r="N3" s="3">
        <v>45939</v>
      </c>
      <c r="O3" s="3">
        <v>45940</v>
      </c>
      <c r="P3" s="3">
        <v>45941</v>
      </c>
      <c r="Q3" s="3">
        <v>45942</v>
      </c>
      <c r="R3" s="3">
        <v>45943</v>
      </c>
      <c r="S3" s="3">
        <v>45944</v>
      </c>
      <c r="T3" s="3">
        <v>45945</v>
      </c>
      <c r="U3" s="3">
        <v>45946</v>
      </c>
      <c r="V3" s="3">
        <v>45947</v>
      </c>
      <c r="W3" s="3">
        <v>45948</v>
      </c>
      <c r="X3" s="3">
        <v>45949</v>
      </c>
      <c r="Y3" s="3">
        <v>45950</v>
      </c>
      <c r="Z3" s="3">
        <v>45951</v>
      </c>
      <c r="AA3" s="3">
        <v>45952</v>
      </c>
      <c r="AB3" s="3">
        <v>45953</v>
      </c>
      <c r="AC3" s="3">
        <v>45954</v>
      </c>
      <c r="AD3" s="3">
        <v>45955</v>
      </c>
      <c r="AE3" s="3">
        <v>45956</v>
      </c>
      <c r="AF3" s="3">
        <v>45957</v>
      </c>
      <c r="AG3" s="3">
        <v>45958</v>
      </c>
      <c r="AH3" s="3">
        <v>45959</v>
      </c>
      <c r="AI3" s="3">
        <v>45960</v>
      </c>
      <c r="AJ3" s="3">
        <v>45961</v>
      </c>
    </row>
    <row r="4" spans="2:36" ht="15" thickBot="1"/>
    <row r="5" spans="2:36" ht="15.6" thickBot="1">
      <c r="C5" s="8" t="s">
        <v>7</v>
      </c>
      <c r="D5" s="8" t="s">
        <v>11</v>
      </c>
      <c r="E5" s="8" t="s">
        <v>10</v>
      </c>
    </row>
    <row r="6" spans="2:36" ht="15.6" thickBot="1">
      <c r="C6" s="17" t="s">
        <v>545</v>
      </c>
      <c r="D6" s="17" t="s">
        <v>546</v>
      </c>
      <c r="E6" s="19" t="s">
        <v>547</v>
      </c>
      <c r="F6" s="18">
        <v>1.9945476210831905</v>
      </c>
      <c r="G6" s="18">
        <v>1.9734973704399716</v>
      </c>
      <c r="H6" s="18">
        <v>1.9756884266180768</v>
      </c>
      <c r="I6" s="18" t="s">
        <v>792</v>
      </c>
      <c r="J6" s="18" t="s">
        <v>792</v>
      </c>
      <c r="K6" s="18">
        <v>1.9865622020269409</v>
      </c>
      <c r="L6" s="18">
        <v>2.0021404720929628</v>
      </c>
      <c r="M6" s="18">
        <v>1.9853277765895929</v>
      </c>
      <c r="N6" s="18">
        <v>1.9839045308898635</v>
      </c>
      <c r="O6" s="18">
        <v>1.9793686896962541</v>
      </c>
      <c r="P6" s="18" t="s">
        <v>792</v>
      </c>
      <c r="Q6" s="18" t="s">
        <v>792</v>
      </c>
      <c r="R6" s="18">
        <v>1.9537801115731088</v>
      </c>
      <c r="S6" s="18">
        <v>1.9411817769570934</v>
      </c>
      <c r="T6" s="18">
        <v>1.9293655363421214</v>
      </c>
      <c r="U6" s="18">
        <v>1.91387868512007</v>
      </c>
      <c r="V6" s="18">
        <v>1.9090241586700192</v>
      </c>
      <c r="W6" s="18" t="s">
        <v>792</v>
      </c>
      <c r="X6" s="18" t="s">
        <v>792</v>
      </c>
      <c r="Y6" s="18">
        <v>1.9380018099533152</v>
      </c>
      <c r="Z6" s="18">
        <v>1.9413339550188387</v>
      </c>
      <c r="AA6" s="18">
        <v>1.9272928732876582</v>
      </c>
      <c r="AB6" s="18">
        <v>1.9469605005483333</v>
      </c>
      <c r="AC6" s="18">
        <v>1.9460896879224689</v>
      </c>
      <c r="AD6" s="18" t="s">
        <v>792</v>
      </c>
      <c r="AE6" s="18" t="s">
        <v>792</v>
      </c>
      <c r="AF6" s="18">
        <v>1.9446590326641187</v>
      </c>
      <c r="AG6" s="18">
        <v>1.9216441740772632</v>
      </c>
      <c r="AH6" s="18">
        <v>1.9411844897278268</v>
      </c>
      <c r="AI6" s="18">
        <v>1.9388237849726249</v>
      </c>
      <c r="AJ6" s="18">
        <v>1.9564293476721044</v>
      </c>
    </row>
    <row r="7" spans="2:36" ht="15.6" thickBot="1">
      <c r="C7" s="17" t="s">
        <v>548</v>
      </c>
      <c r="D7" s="17" t="s">
        <v>549</v>
      </c>
      <c r="E7" s="19" t="s">
        <v>547</v>
      </c>
      <c r="F7" s="18" t="s">
        <v>792</v>
      </c>
      <c r="G7" s="18" t="s">
        <v>792</v>
      </c>
      <c r="H7" s="18" t="s">
        <v>792</v>
      </c>
      <c r="I7" s="18" t="s">
        <v>792</v>
      </c>
      <c r="J7" s="18" t="s">
        <v>792</v>
      </c>
      <c r="K7" s="18" t="s">
        <v>792</v>
      </c>
      <c r="L7" s="18" t="s">
        <v>792</v>
      </c>
      <c r="M7" s="18" t="s">
        <v>792</v>
      </c>
      <c r="N7" s="18" t="s">
        <v>792</v>
      </c>
      <c r="O7" s="18" t="s">
        <v>792</v>
      </c>
      <c r="P7" s="18" t="s">
        <v>792</v>
      </c>
      <c r="Q7" s="18" t="s">
        <v>792</v>
      </c>
      <c r="R7" s="18" t="s">
        <v>792</v>
      </c>
      <c r="S7" s="18" t="s">
        <v>792</v>
      </c>
      <c r="T7" s="18" t="s">
        <v>792</v>
      </c>
      <c r="U7" s="18" t="s">
        <v>792</v>
      </c>
      <c r="V7" s="18" t="s">
        <v>792</v>
      </c>
      <c r="W7" s="18" t="s">
        <v>792</v>
      </c>
      <c r="X7" s="18" t="s">
        <v>792</v>
      </c>
      <c r="Y7" s="18" t="s">
        <v>792</v>
      </c>
      <c r="Z7" s="18" t="s">
        <v>792</v>
      </c>
      <c r="AA7" s="18">
        <v>1.9400867639999999</v>
      </c>
      <c r="AB7" s="18" t="s">
        <v>792</v>
      </c>
      <c r="AC7" s="18" t="s">
        <v>792</v>
      </c>
      <c r="AD7" s="18" t="s">
        <v>792</v>
      </c>
      <c r="AE7" s="18" t="s">
        <v>792</v>
      </c>
      <c r="AF7" s="18" t="s">
        <v>792</v>
      </c>
      <c r="AG7" s="18" t="s">
        <v>792</v>
      </c>
      <c r="AH7" s="18" t="s">
        <v>792</v>
      </c>
      <c r="AI7" s="18" t="s">
        <v>792</v>
      </c>
      <c r="AJ7" s="18" t="s">
        <v>792</v>
      </c>
    </row>
    <row r="8" spans="2:36" ht="15.6" thickBot="1">
      <c r="C8" s="17" t="s">
        <v>550</v>
      </c>
      <c r="D8" s="17" t="s">
        <v>551</v>
      </c>
      <c r="E8" s="19" t="s">
        <v>547</v>
      </c>
      <c r="F8" s="18" t="s">
        <v>792</v>
      </c>
      <c r="G8" s="18" t="s">
        <v>792</v>
      </c>
      <c r="H8" s="18" t="s">
        <v>792</v>
      </c>
      <c r="I8" s="18" t="s">
        <v>792</v>
      </c>
      <c r="J8" s="18" t="s">
        <v>792</v>
      </c>
      <c r="K8" s="18" t="s">
        <v>792</v>
      </c>
      <c r="L8" s="18" t="s">
        <v>792</v>
      </c>
      <c r="M8" s="18" t="s">
        <v>792</v>
      </c>
      <c r="N8" s="18" t="s">
        <v>792</v>
      </c>
      <c r="O8" s="18" t="s">
        <v>792</v>
      </c>
      <c r="P8" s="18" t="s">
        <v>792</v>
      </c>
      <c r="Q8" s="18" t="s">
        <v>792</v>
      </c>
      <c r="R8" s="18" t="s">
        <v>792</v>
      </c>
      <c r="S8" s="18" t="s">
        <v>792</v>
      </c>
      <c r="T8" s="18" t="s">
        <v>792</v>
      </c>
      <c r="U8" s="18" t="s">
        <v>792</v>
      </c>
      <c r="V8" s="18" t="s">
        <v>792</v>
      </c>
      <c r="W8" s="18" t="s">
        <v>792</v>
      </c>
      <c r="X8" s="18" t="s">
        <v>792</v>
      </c>
      <c r="Y8" s="18" t="s">
        <v>792</v>
      </c>
      <c r="Z8" s="18" t="s">
        <v>792</v>
      </c>
      <c r="AA8" s="18" t="s">
        <v>792</v>
      </c>
      <c r="AB8" s="18" t="s">
        <v>792</v>
      </c>
      <c r="AC8" s="18" t="s">
        <v>792</v>
      </c>
      <c r="AD8" s="18" t="s">
        <v>792</v>
      </c>
      <c r="AE8" s="18" t="s">
        <v>792</v>
      </c>
      <c r="AF8" s="18" t="s">
        <v>792</v>
      </c>
      <c r="AG8" s="18" t="s">
        <v>792</v>
      </c>
      <c r="AH8" s="18" t="s">
        <v>792</v>
      </c>
      <c r="AI8" s="18" t="s">
        <v>792</v>
      </c>
      <c r="AJ8" s="18" t="s">
        <v>792</v>
      </c>
    </row>
    <row r="9" spans="2:36" ht="15.6" thickBot="1">
      <c r="C9" s="17" t="s">
        <v>552</v>
      </c>
      <c r="D9" s="17" t="s">
        <v>553</v>
      </c>
      <c r="E9" s="19" t="s">
        <v>547</v>
      </c>
      <c r="F9" s="18">
        <v>1.9838401190551338</v>
      </c>
      <c r="G9" s="18">
        <v>1.9694683396914556</v>
      </c>
      <c r="H9" s="18">
        <v>1.9842749049695789</v>
      </c>
      <c r="I9" s="18" t="s">
        <v>792</v>
      </c>
      <c r="J9" s="18" t="s">
        <v>792</v>
      </c>
      <c r="K9" s="18">
        <v>2.02157533623945</v>
      </c>
      <c r="L9" s="18">
        <v>2.0114035362770406</v>
      </c>
      <c r="M9" s="18">
        <v>2.006150944417759</v>
      </c>
      <c r="N9" s="18">
        <v>1.9816696053886231</v>
      </c>
      <c r="O9" s="18">
        <v>1.9624270115635509</v>
      </c>
      <c r="P9" s="18" t="s">
        <v>792</v>
      </c>
      <c r="Q9" s="18" t="s">
        <v>792</v>
      </c>
      <c r="R9" s="18">
        <v>1.9453841955666265</v>
      </c>
      <c r="S9" s="18">
        <v>1.9300733176582847</v>
      </c>
      <c r="T9" s="18">
        <v>1.9210894830536367</v>
      </c>
      <c r="U9" s="18">
        <v>1.9092323870826433</v>
      </c>
      <c r="V9" s="18">
        <v>1.8934850663414622</v>
      </c>
      <c r="W9" s="18" t="s">
        <v>792</v>
      </c>
      <c r="X9" s="18" t="s">
        <v>792</v>
      </c>
      <c r="Y9" s="18">
        <v>1.9533672245324059</v>
      </c>
      <c r="Z9" s="18">
        <v>1.9510565521771788</v>
      </c>
      <c r="AA9" s="18">
        <v>1.9345478839188768</v>
      </c>
      <c r="AB9" s="18">
        <v>1.9583201553268004</v>
      </c>
      <c r="AC9" s="18">
        <v>1.9447446520154168</v>
      </c>
      <c r="AD9" s="18" t="s">
        <v>792</v>
      </c>
      <c r="AE9" s="18" t="s">
        <v>792</v>
      </c>
      <c r="AF9" s="18">
        <v>1.9513384217672689</v>
      </c>
      <c r="AG9" s="18">
        <v>1.9151492486782917</v>
      </c>
      <c r="AH9" s="18">
        <v>1.9539689126674114</v>
      </c>
      <c r="AI9" s="18">
        <v>1.9557451236874208</v>
      </c>
      <c r="AJ9" s="18">
        <v>1.9525143371384366</v>
      </c>
    </row>
    <row r="10" spans="2:36" ht="15.6" thickBot="1">
      <c r="C10" s="17" t="s">
        <v>554</v>
      </c>
      <c r="D10" s="17" t="s">
        <v>555</v>
      </c>
      <c r="E10" s="19" t="s">
        <v>547</v>
      </c>
      <c r="F10" s="18" t="s">
        <v>792</v>
      </c>
      <c r="G10" s="18" t="s">
        <v>792</v>
      </c>
      <c r="H10" s="18" t="s">
        <v>792</v>
      </c>
      <c r="I10" s="18" t="s">
        <v>792</v>
      </c>
      <c r="J10" s="18" t="s">
        <v>792</v>
      </c>
      <c r="K10" s="18" t="s">
        <v>792</v>
      </c>
      <c r="L10" s="18" t="s">
        <v>792</v>
      </c>
      <c r="M10" s="18" t="s">
        <v>792</v>
      </c>
      <c r="N10" s="18" t="s">
        <v>792</v>
      </c>
      <c r="O10" s="18" t="s">
        <v>792</v>
      </c>
      <c r="P10" s="18" t="s">
        <v>792</v>
      </c>
      <c r="Q10" s="18" t="s">
        <v>792</v>
      </c>
      <c r="R10" s="18" t="s">
        <v>792</v>
      </c>
      <c r="S10" s="18" t="s">
        <v>792</v>
      </c>
      <c r="T10" s="18" t="s">
        <v>792</v>
      </c>
      <c r="U10" s="18">
        <v>1.9122097179932245</v>
      </c>
      <c r="V10" s="18">
        <v>1.9168145179551259</v>
      </c>
      <c r="W10" s="18" t="s">
        <v>792</v>
      </c>
      <c r="X10" s="18" t="s">
        <v>792</v>
      </c>
      <c r="Y10" s="18" t="s">
        <v>792</v>
      </c>
      <c r="Z10" s="18" t="s">
        <v>792</v>
      </c>
      <c r="AA10" s="18" t="s">
        <v>792</v>
      </c>
      <c r="AB10" s="18" t="s">
        <v>792</v>
      </c>
      <c r="AC10" s="18" t="s">
        <v>792</v>
      </c>
      <c r="AD10" s="18" t="s">
        <v>792</v>
      </c>
      <c r="AE10" s="18" t="s">
        <v>792</v>
      </c>
      <c r="AF10" s="18" t="s">
        <v>792</v>
      </c>
      <c r="AG10" s="18" t="s">
        <v>792</v>
      </c>
      <c r="AH10" s="18" t="s">
        <v>792</v>
      </c>
      <c r="AI10" s="18" t="s">
        <v>792</v>
      </c>
      <c r="AJ10" s="18" t="s">
        <v>792</v>
      </c>
    </row>
    <row r="11" spans="2:36" ht="15.6" thickBot="1">
      <c r="C11" s="17" t="s">
        <v>556</v>
      </c>
      <c r="D11" s="17" t="s">
        <v>557</v>
      </c>
      <c r="E11" s="19" t="s">
        <v>547</v>
      </c>
      <c r="F11" s="18">
        <v>1.9942155499767757</v>
      </c>
      <c r="G11" s="18">
        <v>1.9673005501740535</v>
      </c>
      <c r="H11" s="18">
        <v>1.9755763733593472</v>
      </c>
      <c r="I11" s="18" t="s">
        <v>792</v>
      </c>
      <c r="J11" s="18" t="s">
        <v>792</v>
      </c>
      <c r="K11" s="18">
        <v>1.9873987199999998</v>
      </c>
      <c r="L11" s="18" t="s">
        <v>792</v>
      </c>
      <c r="M11" s="18">
        <v>2.0032643261070815</v>
      </c>
      <c r="N11" s="18">
        <v>1.9776987444527112</v>
      </c>
      <c r="O11" s="18">
        <v>1.9743748774603695</v>
      </c>
      <c r="P11" s="18" t="s">
        <v>792</v>
      </c>
      <c r="Q11" s="18" t="s">
        <v>792</v>
      </c>
      <c r="R11" s="18">
        <v>1.9563953677242036</v>
      </c>
      <c r="S11" s="18">
        <v>1.9487875390624898</v>
      </c>
      <c r="T11" s="18">
        <v>1.9198016919999961</v>
      </c>
      <c r="U11" s="18">
        <v>1.9083522775577597</v>
      </c>
      <c r="V11" s="18">
        <v>1.9142409891896499</v>
      </c>
      <c r="W11" s="18" t="s">
        <v>792</v>
      </c>
      <c r="X11" s="18" t="s">
        <v>792</v>
      </c>
      <c r="Y11" s="18">
        <v>1.9360849606165846</v>
      </c>
      <c r="Z11" s="18">
        <v>1.9423080054596742</v>
      </c>
      <c r="AA11" s="18">
        <v>1.9238397880303022</v>
      </c>
      <c r="AB11" s="18">
        <v>1.9497002759102957</v>
      </c>
      <c r="AC11" s="18">
        <v>1.9410448819542632</v>
      </c>
      <c r="AD11" s="18" t="s">
        <v>792</v>
      </c>
      <c r="AE11" s="18" t="s">
        <v>792</v>
      </c>
      <c r="AF11" s="18">
        <v>1.9451791288028182</v>
      </c>
      <c r="AG11" s="18">
        <v>1.9179853810721474</v>
      </c>
      <c r="AH11" s="18">
        <v>1.9465406107107228</v>
      </c>
      <c r="AI11" s="18">
        <v>1.9455381436824448</v>
      </c>
      <c r="AJ11" s="18">
        <v>1.9635492994051218</v>
      </c>
    </row>
    <row r="12" spans="2:36" ht="15.6" thickBot="1">
      <c r="C12" s="17" t="s">
        <v>558</v>
      </c>
      <c r="D12" s="17" t="s">
        <v>559</v>
      </c>
      <c r="E12" s="19" t="s">
        <v>547</v>
      </c>
      <c r="F12" s="18" t="s">
        <v>792</v>
      </c>
      <c r="G12" s="18" t="s">
        <v>792</v>
      </c>
      <c r="H12" s="18" t="s">
        <v>792</v>
      </c>
      <c r="I12" s="18" t="s">
        <v>792</v>
      </c>
      <c r="J12" s="18" t="s">
        <v>792</v>
      </c>
      <c r="K12" s="18" t="s">
        <v>792</v>
      </c>
      <c r="L12" s="18" t="s">
        <v>792</v>
      </c>
      <c r="M12" s="18" t="s">
        <v>792</v>
      </c>
      <c r="N12" s="18" t="s">
        <v>792</v>
      </c>
      <c r="O12" s="18" t="s">
        <v>792</v>
      </c>
      <c r="P12" s="18" t="s">
        <v>792</v>
      </c>
      <c r="Q12" s="18" t="s">
        <v>792</v>
      </c>
      <c r="R12" s="18" t="s">
        <v>792</v>
      </c>
      <c r="S12" s="18" t="s">
        <v>792</v>
      </c>
      <c r="T12" s="18" t="s">
        <v>792</v>
      </c>
      <c r="U12" s="18" t="s">
        <v>792</v>
      </c>
      <c r="V12" s="18" t="s">
        <v>792</v>
      </c>
      <c r="W12" s="18" t="s">
        <v>792</v>
      </c>
      <c r="X12" s="18" t="s">
        <v>792</v>
      </c>
      <c r="Y12" s="18" t="s">
        <v>792</v>
      </c>
      <c r="Z12" s="18">
        <v>1.9404165590112479</v>
      </c>
      <c r="AA12" s="18" t="s">
        <v>792</v>
      </c>
      <c r="AB12" s="18" t="s">
        <v>792</v>
      </c>
      <c r="AC12" s="18" t="s">
        <v>792</v>
      </c>
      <c r="AD12" s="18" t="s">
        <v>792</v>
      </c>
      <c r="AE12" s="18" t="s">
        <v>792</v>
      </c>
      <c r="AF12" s="18" t="s">
        <v>792</v>
      </c>
      <c r="AG12" s="18" t="s">
        <v>792</v>
      </c>
      <c r="AH12" s="18" t="s">
        <v>792</v>
      </c>
      <c r="AI12" s="18" t="s">
        <v>792</v>
      </c>
      <c r="AJ12" s="18" t="s">
        <v>792</v>
      </c>
    </row>
    <row r="13" spans="2:36" ht="15.6" thickBot="1">
      <c r="C13" s="17" t="s">
        <v>560</v>
      </c>
      <c r="D13" s="17" t="s">
        <v>561</v>
      </c>
      <c r="E13" s="19" t="s">
        <v>547</v>
      </c>
      <c r="F13" s="18" t="s">
        <v>792</v>
      </c>
      <c r="G13" s="18">
        <v>1.9727504899000001</v>
      </c>
      <c r="H13" s="18">
        <v>1.9728522432000002</v>
      </c>
      <c r="I13" s="18" t="s">
        <v>792</v>
      </c>
      <c r="J13" s="18" t="s">
        <v>792</v>
      </c>
      <c r="K13" s="18" t="s">
        <v>792</v>
      </c>
      <c r="L13" s="18">
        <v>1.9995378851499934</v>
      </c>
      <c r="M13" s="18" t="s">
        <v>792</v>
      </c>
      <c r="N13" s="18" t="s">
        <v>792</v>
      </c>
      <c r="O13" s="18" t="s">
        <v>792</v>
      </c>
      <c r="P13" s="18" t="s">
        <v>792</v>
      </c>
      <c r="Q13" s="18" t="s">
        <v>792</v>
      </c>
      <c r="R13" s="18" t="s">
        <v>792</v>
      </c>
      <c r="S13" s="18" t="s">
        <v>792</v>
      </c>
      <c r="T13" s="18">
        <v>1.9155075580999961</v>
      </c>
      <c r="U13" s="18" t="s">
        <v>792</v>
      </c>
      <c r="V13" s="18" t="s">
        <v>792</v>
      </c>
      <c r="W13" s="18" t="s">
        <v>792</v>
      </c>
      <c r="X13" s="18" t="s">
        <v>792</v>
      </c>
      <c r="Y13" s="18" t="s">
        <v>792</v>
      </c>
      <c r="Z13" s="18" t="s">
        <v>792</v>
      </c>
      <c r="AA13" s="18" t="s">
        <v>792</v>
      </c>
      <c r="AB13" s="18" t="s">
        <v>792</v>
      </c>
      <c r="AC13" s="18" t="s">
        <v>792</v>
      </c>
      <c r="AD13" s="18" t="s">
        <v>792</v>
      </c>
      <c r="AE13" s="18" t="s">
        <v>792</v>
      </c>
      <c r="AF13" s="18" t="s">
        <v>792</v>
      </c>
      <c r="AG13" s="18" t="s">
        <v>792</v>
      </c>
      <c r="AH13" s="18" t="s">
        <v>792</v>
      </c>
      <c r="AI13" s="18" t="s">
        <v>792</v>
      </c>
      <c r="AJ13" s="18" t="s">
        <v>792</v>
      </c>
    </row>
    <row r="14" spans="2:36" ht="15.6" thickBot="1">
      <c r="C14" s="17" t="s">
        <v>562</v>
      </c>
      <c r="D14" s="17" t="s">
        <v>563</v>
      </c>
      <c r="E14" s="19" t="s">
        <v>547</v>
      </c>
      <c r="F14" s="18" t="s">
        <v>792</v>
      </c>
      <c r="G14" s="18" t="s">
        <v>792</v>
      </c>
      <c r="H14" s="18" t="s">
        <v>792</v>
      </c>
      <c r="I14" s="18" t="s">
        <v>792</v>
      </c>
      <c r="J14" s="18" t="s">
        <v>792</v>
      </c>
      <c r="K14" s="18" t="s">
        <v>792</v>
      </c>
      <c r="L14" s="18" t="s">
        <v>792</v>
      </c>
      <c r="M14" s="18" t="s">
        <v>792</v>
      </c>
      <c r="N14" s="18" t="s">
        <v>792</v>
      </c>
      <c r="O14" s="18" t="s">
        <v>792</v>
      </c>
      <c r="P14" s="18" t="s">
        <v>792</v>
      </c>
      <c r="Q14" s="18" t="s">
        <v>792</v>
      </c>
      <c r="R14" s="18" t="s">
        <v>792</v>
      </c>
      <c r="S14" s="18" t="s">
        <v>792</v>
      </c>
      <c r="T14" s="18">
        <v>1.9313667362164966</v>
      </c>
      <c r="U14" s="18">
        <v>1.9193690695632077</v>
      </c>
      <c r="V14" s="18" t="s">
        <v>792</v>
      </c>
      <c r="W14" s="18" t="s">
        <v>792</v>
      </c>
      <c r="X14" s="18" t="s">
        <v>792</v>
      </c>
      <c r="Y14" s="18" t="s">
        <v>792</v>
      </c>
      <c r="Z14" s="18" t="s">
        <v>792</v>
      </c>
      <c r="AA14" s="18" t="s">
        <v>792</v>
      </c>
      <c r="AB14" s="18" t="s">
        <v>792</v>
      </c>
      <c r="AC14" s="18" t="s">
        <v>792</v>
      </c>
      <c r="AD14" s="18" t="s">
        <v>792</v>
      </c>
      <c r="AE14" s="18" t="s">
        <v>792</v>
      </c>
      <c r="AF14" s="18" t="s">
        <v>792</v>
      </c>
      <c r="AG14" s="18" t="s">
        <v>792</v>
      </c>
      <c r="AH14" s="18" t="s">
        <v>792</v>
      </c>
      <c r="AI14" s="18" t="s">
        <v>792</v>
      </c>
      <c r="AJ14" s="18" t="s">
        <v>792</v>
      </c>
    </row>
    <row r="15" spans="2:36" ht="15.6" thickBot="1">
      <c r="C15" s="17" t="s">
        <v>564</v>
      </c>
      <c r="D15" s="17" t="s">
        <v>565</v>
      </c>
      <c r="E15" s="19" t="s">
        <v>547</v>
      </c>
      <c r="F15" s="18" t="s">
        <v>792</v>
      </c>
      <c r="G15" s="18" t="s">
        <v>792</v>
      </c>
      <c r="H15" s="18" t="s">
        <v>792</v>
      </c>
      <c r="I15" s="18" t="s">
        <v>792</v>
      </c>
      <c r="J15" s="18" t="s">
        <v>792</v>
      </c>
      <c r="K15" s="18" t="s">
        <v>792</v>
      </c>
      <c r="L15" s="18" t="s">
        <v>792</v>
      </c>
      <c r="M15" s="18" t="s">
        <v>792</v>
      </c>
      <c r="N15" s="18">
        <v>1.9878986959999998</v>
      </c>
      <c r="O15" s="18" t="s">
        <v>792</v>
      </c>
      <c r="P15" s="18" t="s">
        <v>792</v>
      </c>
      <c r="Q15" s="18" t="s">
        <v>792</v>
      </c>
      <c r="R15" s="18" t="s">
        <v>792</v>
      </c>
      <c r="S15" s="18" t="s">
        <v>792</v>
      </c>
      <c r="T15" s="18" t="s">
        <v>792</v>
      </c>
      <c r="U15" s="18" t="s">
        <v>792</v>
      </c>
      <c r="V15" s="18">
        <v>1.9139541510000002</v>
      </c>
      <c r="W15" s="18" t="s">
        <v>792</v>
      </c>
      <c r="X15" s="18" t="s">
        <v>792</v>
      </c>
      <c r="Y15" s="18" t="s">
        <v>792</v>
      </c>
      <c r="Z15" s="18" t="s">
        <v>792</v>
      </c>
      <c r="AA15" s="18" t="s">
        <v>792</v>
      </c>
      <c r="AB15" s="18" t="s">
        <v>792</v>
      </c>
      <c r="AC15" s="18" t="s">
        <v>792</v>
      </c>
      <c r="AD15" s="18" t="s">
        <v>792</v>
      </c>
      <c r="AE15" s="18" t="s">
        <v>792</v>
      </c>
      <c r="AF15" s="18" t="s">
        <v>792</v>
      </c>
      <c r="AG15" s="18" t="s">
        <v>792</v>
      </c>
      <c r="AH15" s="18" t="s">
        <v>792</v>
      </c>
      <c r="AI15" s="18" t="s">
        <v>792</v>
      </c>
      <c r="AJ15" s="18" t="s">
        <v>792</v>
      </c>
    </row>
    <row r="16" spans="2:36" ht="15.6" thickBot="1">
      <c r="C16" s="17" t="s">
        <v>566</v>
      </c>
      <c r="D16" s="17" t="s">
        <v>567</v>
      </c>
      <c r="E16" s="19" t="s">
        <v>547</v>
      </c>
      <c r="F16" s="18">
        <v>1.9924262828571424</v>
      </c>
      <c r="G16" s="18">
        <v>1.9760914249999999</v>
      </c>
      <c r="H16" s="18" t="s">
        <v>792</v>
      </c>
      <c r="I16" s="18" t="s">
        <v>792</v>
      </c>
      <c r="J16" s="18" t="s">
        <v>792</v>
      </c>
      <c r="K16" s="18" t="s">
        <v>792</v>
      </c>
      <c r="L16" s="18">
        <v>1.9986666499999812</v>
      </c>
      <c r="M16" s="18">
        <v>1.996821860618234</v>
      </c>
      <c r="N16" s="18">
        <v>1.98878743125</v>
      </c>
      <c r="O16" s="18">
        <v>1.9678900809026021</v>
      </c>
      <c r="P16" s="18" t="s">
        <v>792</v>
      </c>
      <c r="Q16" s="18" t="s">
        <v>792</v>
      </c>
      <c r="R16" s="18">
        <v>1.94557503563071</v>
      </c>
      <c r="S16" s="18">
        <v>1.9312079118322238</v>
      </c>
      <c r="T16" s="18" t="s">
        <v>792</v>
      </c>
      <c r="U16" s="18">
        <v>1.9041427108963287</v>
      </c>
      <c r="V16" s="18">
        <v>1.8919430220719471</v>
      </c>
      <c r="W16" s="18" t="s">
        <v>792</v>
      </c>
      <c r="X16" s="18" t="s">
        <v>792</v>
      </c>
      <c r="Y16" s="18" t="s">
        <v>792</v>
      </c>
      <c r="Z16" s="18">
        <v>1.943769942100537</v>
      </c>
      <c r="AA16" s="18">
        <v>1.9385155364620095</v>
      </c>
      <c r="AB16" s="18">
        <v>1.9518044582828871</v>
      </c>
      <c r="AC16" s="18">
        <v>1.9343705338345847</v>
      </c>
      <c r="AD16" s="18" t="s">
        <v>792</v>
      </c>
      <c r="AE16" s="18" t="s">
        <v>792</v>
      </c>
      <c r="AF16" s="18">
        <v>1.9520971176150756</v>
      </c>
      <c r="AG16" s="18">
        <v>1.9137051780580085</v>
      </c>
      <c r="AH16" s="18">
        <v>1.9590643096064322</v>
      </c>
      <c r="AI16" s="18">
        <v>1.9466145849360541</v>
      </c>
      <c r="AJ16" s="18">
        <v>1.958357195849602</v>
      </c>
    </row>
    <row r="17" spans="3:36" ht="15.6" thickBot="1">
      <c r="C17" s="17" t="s">
        <v>568</v>
      </c>
      <c r="D17" s="17" t="s">
        <v>569</v>
      </c>
      <c r="E17" s="19" t="s">
        <v>547</v>
      </c>
      <c r="F17" s="18">
        <v>1.9903879888</v>
      </c>
      <c r="G17" s="18" t="s">
        <v>792</v>
      </c>
      <c r="H17" s="18">
        <v>1.9805757729999842</v>
      </c>
      <c r="I17" s="18" t="s">
        <v>792</v>
      </c>
      <c r="J17" s="18" t="s">
        <v>792</v>
      </c>
      <c r="K17" s="18" t="s">
        <v>792</v>
      </c>
      <c r="L17" s="18">
        <v>2.0127458282999888</v>
      </c>
      <c r="M17" s="18" t="s">
        <v>792</v>
      </c>
      <c r="N17" s="18" t="s">
        <v>792</v>
      </c>
      <c r="O17" s="18" t="s">
        <v>792</v>
      </c>
      <c r="P17" s="18" t="s">
        <v>792</v>
      </c>
      <c r="Q17" s="18" t="s">
        <v>792</v>
      </c>
      <c r="R17" s="18" t="s">
        <v>792</v>
      </c>
      <c r="S17" s="18" t="s">
        <v>792</v>
      </c>
      <c r="T17" s="18" t="s">
        <v>792</v>
      </c>
      <c r="U17" s="18" t="s">
        <v>792</v>
      </c>
      <c r="V17" s="18" t="s">
        <v>792</v>
      </c>
      <c r="W17" s="18" t="s">
        <v>792</v>
      </c>
      <c r="X17" s="18" t="s">
        <v>792</v>
      </c>
      <c r="Y17" s="18">
        <v>1.9394079184999897</v>
      </c>
      <c r="Z17" s="18" t="s">
        <v>792</v>
      </c>
      <c r="AA17" s="18" t="s">
        <v>792</v>
      </c>
      <c r="AB17" s="18" t="s">
        <v>792</v>
      </c>
      <c r="AC17" s="18" t="s">
        <v>792</v>
      </c>
      <c r="AD17" s="18" t="s">
        <v>792</v>
      </c>
      <c r="AE17" s="18" t="s">
        <v>792</v>
      </c>
      <c r="AF17" s="18" t="s">
        <v>792</v>
      </c>
      <c r="AG17" s="18" t="s">
        <v>792</v>
      </c>
      <c r="AH17" s="18" t="s">
        <v>792</v>
      </c>
      <c r="AI17" s="18" t="s">
        <v>792</v>
      </c>
      <c r="AJ17" s="18" t="s">
        <v>792</v>
      </c>
    </row>
    <row r="18" spans="3:36" ht="15.6" thickBot="1">
      <c r="C18" s="17" t="s">
        <v>570</v>
      </c>
      <c r="D18" s="17" t="s">
        <v>571</v>
      </c>
      <c r="E18" s="19" t="s">
        <v>547</v>
      </c>
      <c r="F18" s="18">
        <v>1.9924291542414849</v>
      </c>
      <c r="G18" s="18">
        <v>1.9702881532093777</v>
      </c>
      <c r="H18" s="18">
        <v>1.9734679059644606</v>
      </c>
      <c r="I18" s="18" t="s">
        <v>792</v>
      </c>
      <c r="J18" s="18" t="s">
        <v>792</v>
      </c>
      <c r="K18" s="18">
        <v>1.9865227137498276</v>
      </c>
      <c r="L18" s="18">
        <v>2.0034285435810979</v>
      </c>
      <c r="M18" s="18">
        <v>1.9838875187884901</v>
      </c>
      <c r="N18" s="18">
        <v>1.9835881224355649</v>
      </c>
      <c r="O18" s="18">
        <v>1.959087198108884</v>
      </c>
      <c r="P18" s="18" t="s">
        <v>792</v>
      </c>
      <c r="Q18" s="18" t="s">
        <v>792</v>
      </c>
      <c r="R18" s="18">
        <v>1.9525782286353677</v>
      </c>
      <c r="S18" s="18">
        <v>1.9332782147657603</v>
      </c>
      <c r="T18" s="18">
        <v>1.9321814725355808</v>
      </c>
      <c r="U18" s="18">
        <v>1.9120498304391795</v>
      </c>
      <c r="V18" s="18">
        <v>1.9078264181143236</v>
      </c>
      <c r="W18" s="18" t="s">
        <v>792</v>
      </c>
      <c r="X18" s="18" t="s">
        <v>792</v>
      </c>
      <c r="Y18" s="18">
        <v>1.9384562002789676</v>
      </c>
      <c r="Z18" s="18">
        <v>1.9407139699370097</v>
      </c>
      <c r="AA18" s="18">
        <v>1.9316265891455857</v>
      </c>
      <c r="AB18" s="18">
        <v>1.9499291878706919</v>
      </c>
      <c r="AC18" s="18">
        <v>1.9406316277163143</v>
      </c>
      <c r="AD18" s="18" t="s">
        <v>792</v>
      </c>
      <c r="AE18" s="18">
        <v>1.9543539839999999</v>
      </c>
      <c r="AF18" s="18">
        <v>1.9509423867624489</v>
      </c>
      <c r="AG18" s="18">
        <v>1.9211586110070276</v>
      </c>
      <c r="AH18" s="18">
        <v>1.9489326468752262</v>
      </c>
      <c r="AI18" s="18">
        <v>1.935065955264875</v>
      </c>
      <c r="AJ18" s="18">
        <v>1.9479618319746757</v>
      </c>
    </row>
    <row r="19" spans="3:36" ht="15.6" thickBot="1">
      <c r="C19" s="17" t="s">
        <v>572</v>
      </c>
      <c r="D19" s="17" t="s">
        <v>573</v>
      </c>
      <c r="E19" s="19" t="s">
        <v>547</v>
      </c>
      <c r="F19" s="18">
        <v>4.059983754949096</v>
      </c>
      <c r="G19" s="18">
        <v>4.0210151940893306</v>
      </c>
      <c r="H19" s="18">
        <v>4.0273439962037543</v>
      </c>
      <c r="I19" s="18" t="s">
        <v>792</v>
      </c>
      <c r="J19" s="18" t="s">
        <v>792</v>
      </c>
      <c r="K19" s="18">
        <v>4.0401654887431659</v>
      </c>
      <c r="L19" s="18">
        <v>4.0868733047053247</v>
      </c>
      <c r="M19" s="18">
        <v>4.0609855321958488</v>
      </c>
      <c r="N19" s="18">
        <v>4.0126040973341235</v>
      </c>
      <c r="O19" s="18">
        <v>4.0761309655436575</v>
      </c>
      <c r="P19" s="18" t="s">
        <v>792</v>
      </c>
      <c r="Q19" s="18" t="s">
        <v>792</v>
      </c>
      <c r="R19" s="18">
        <v>4.0173523752484472</v>
      </c>
      <c r="S19" s="18">
        <v>4.0123189895043163</v>
      </c>
      <c r="T19" s="18">
        <v>3.9254516165616633</v>
      </c>
      <c r="U19" s="18">
        <v>3.979263774093567</v>
      </c>
      <c r="V19" s="18">
        <v>3.9856461534318255</v>
      </c>
      <c r="W19" s="18" t="s">
        <v>792</v>
      </c>
      <c r="X19" s="18" t="s">
        <v>792</v>
      </c>
      <c r="Y19" s="18">
        <v>3.9843952193204957</v>
      </c>
      <c r="Z19" s="18">
        <v>3.9990151885489351</v>
      </c>
      <c r="AA19" s="18">
        <v>3.9683016288551531</v>
      </c>
      <c r="AB19" s="18">
        <v>3.9952086135497056</v>
      </c>
      <c r="AC19" s="18">
        <v>3.9788214691965402</v>
      </c>
      <c r="AD19" s="18" t="s">
        <v>792</v>
      </c>
      <c r="AE19" s="18" t="s">
        <v>792</v>
      </c>
      <c r="AF19" s="18">
        <v>3.9398660854582634</v>
      </c>
      <c r="AG19" s="18">
        <v>3.8736931464830975</v>
      </c>
      <c r="AH19" s="18">
        <v>3.8817714182504788</v>
      </c>
      <c r="AI19" s="18">
        <v>3.9146484262333043</v>
      </c>
      <c r="AJ19" s="18">
        <v>3.9197225550279944</v>
      </c>
    </row>
    <row r="20" spans="3:36" ht="15.6" thickBot="1">
      <c r="C20" s="17" t="s">
        <v>574</v>
      </c>
      <c r="D20" s="17" t="s">
        <v>575</v>
      </c>
      <c r="E20" s="19" t="s">
        <v>547</v>
      </c>
      <c r="F20" s="18">
        <v>4.0635824863217973</v>
      </c>
      <c r="G20" s="18">
        <v>4.0249621363506218</v>
      </c>
      <c r="H20" s="18">
        <v>4.0308353029552624</v>
      </c>
      <c r="I20" s="18" t="s">
        <v>792</v>
      </c>
      <c r="J20" s="18" t="s">
        <v>792</v>
      </c>
      <c r="K20" s="18">
        <v>4.0372128448192832</v>
      </c>
      <c r="L20" s="18">
        <v>4.0837008149999994</v>
      </c>
      <c r="M20" s="18">
        <v>4.0452899508225482</v>
      </c>
      <c r="N20" s="18">
        <v>4.0241041017904413</v>
      </c>
      <c r="O20" s="18">
        <v>4.0103994530359852</v>
      </c>
      <c r="P20" s="18" t="s">
        <v>792</v>
      </c>
      <c r="Q20" s="18" t="s">
        <v>792</v>
      </c>
      <c r="R20" s="18">
        <v>3.9930181144282946</v>
      </c>
      <c r="S20" s="18">
        <v>3.9891194497673061</v>
      </c>
      <c r="T20" s="18">
        <v>3.9634501053712134</v>
      </c>
      <c r="U20" s="18">
        <v>3.9606017318209989</v>
      </c>
      <c r="V20" s="18">
        <v>3.9565734216973198</v>
      </c>
      <c r="W20" s="18" t="s">
        <v>792</v>
      </c>
      <c r="X20" s="18" t="s">
        <v>792</v>
      </c>
      <c r="Y20" s="18">
        <v>4.0016008251943687</v>
      </c>
      <c r="Z20" s="18">
        <v>3.9956111779903511</v>
      </c>
      <c r="AA20" s="18">
        <v>3.9598862955805654</v>
      </c>
      <c r="AB20" s="18">
        <v>3.9917768785956262</v>
      </c>
      <c r="AC20" s="18">
        <v>3.9797411216009086</v>
      </c>
      <c r="AD20" s="18" t="s">
        <v>792</v>
      </c>
      <c r="AE20" s="18" t="s">
        <v>792</v>
      </c>
      <c r="AF20" s="18">
        <v>3.9663090240243299</v>
      </c>
      <c r="AG20" s="18">
        <v>3.9085129820662141</v>
      </c>
      <c r="AH20" s="18">
        <v>3.8853320335911015</v>
      </c>
      <c r="AI20" s="18">
        <v>3.8938747359929633</v>
      </c>
      <c r="AJ20" s="18">
        <v>3.9258713550418802</v>
      </c>
    </row>
    <row r="21" spans="3:36" ht="15.6" thickBot="1">
      <c r="C21" s="17" t="s">
        <v>576</v>
      </c>
      <c r="D21" s="17" t="s">
        <v>577</v>
      </c>
      <c r="E21" s="15" t="s">
        <v>547</v>
      </c>
      <c r="F21" s="18" t="s">
        <v>792</v>
      </c>
      <c r="G21" s="18" t="s">
        <v>792</v>
      </c>
      <c r="H21" s="18" t="s">
        <v>792</v>
      </c>
      <c r="I21" s="18" t="s">
        <v>792</v>
      </c>
      <c r="J21" s="18" t="s">
        <v>792</v>
      </c>
      <c r="K21" s="18" t="s">
        <v>792</v>
      </c>
      <c r="L21" s="18" t="s">
        <v>792</v>
      </c>
      <c r="M21" s="18" t="s">
        <v>792</v>
      </c>
      <c r="N21" s="18" t="s">
        <v>792</v>
      </c>
      <c r="O21" s="18" t="s">
        <v>792</v>
      </c>
      <c r="P21" s="18" t="s">
        <v>792</v>
      </c>
      <c r="Q21" s="18" t="s">
        <v>792</v>
      </c>
      <c r="R21" s="18" t="s">
        <v>792</v>
      </c>
      <c r="S21" s="18" t="s">
        <v>792</v>
      </c>
      <c r="T21" s="18" t="s">
        <v>792</v>
      </c>
      <c r="U21" s="18" t="s">
        <v>792</v>
      </c>
      <c r="V21" s="18" t="s">
        <v>792</v>
      </c>
      <c r="W21" s="18" t="s">
        <v>792</v>
      </c>
      <c r="X21" s="18" t="s">
        <v>792</v>
      </c>
      <c r="Y21" s="18" t="s">
        <v>792</v>
      </c>
      <c r="Z21" s="18" t="s">
        <v>792</v>
      </c>
      <c r="AA21" s="18" t="s">
        <v>792</v>
      </c>
      <c r="AB21" s="18" t="s">
        <v>792</v>
      </c>
      <c r="AC21" s="18" t="s">
        <v>792</v>
      </c>
      <c r="AD21" s="18" t="s">
        <v>792</v>
      </c>
      <c r="AE21" s="18" t="s">
        <v>792</v>
      </c>
      <c r="AF21" s="18" t="s">
        <v>792</v>
      </c>
      <c r="AG21" s="18" t="s">
        <v>792</v>
      </c>
      <c r="AH21" s="18" t="s">
        <v>792</v>
      </c>
      <c r="AI21" s="18" t="s">
        <v>792</v>
      </c>
      <c r="AJ21" s="18" t="s">
        <v>792</v>
      </c>
    </row>
    <row r="22" spans="3:36" ht="15.6" thickBot="1">
      <c r="C22" s="17" t="s">
        <v>578</v>
      </c>
      <c r="D22" s="17" t="s">
        <v>579</v>
      </c>
      <c r="E22" s="15" t="s">
        <v>547</v>
      </c>
      <c r="F22" s="18" t="s">
        <v>792</v>
      </c>
      <c r="G22" s="18" t="s">
        <v>792</v>
      </c>
      <c r="H22" s="18" t="s">
        <v>792</v>
      </c>
      <c r="I22" s="18" t="s">
        <v>792</v>
      </c>
      <c r="J22" s="18" t="s">
        <v>792</v>
      </c>
      <c r="K22" s="18" t="s">
        <v>792</v>
      </c>
      <c r="L22" s="18" t="s">
        <v>792</v>
      </c>
      <c r="M22" s="18" t="s">
        <v>792</v>
      </c>
      <c r="N22" s="18" t="s">
        <v>792</v>
      </c>
      <c r="O22" s="18" t="s">
        <v>792</v>
      </c>
      <c r="P22" s="18" t="s">
        <v>792</v>
      </c>
      <c r="Q22" s="18" t="s">
        <v>792</v>
      </c>
      <c r="R22" s="18" t="s">
        <v>792</v>
      </c>
      <c r="S22" s="18" t="s">
        <v>792</v>
      </c>
      <c r="T22" s="18" t="s">
        <v>792</v>
      </c>
      <c r="U22" s="18" t="s">
        <v>792</v>
      </c>
      <c r="V22" s="18" t="s">
        <v>792</v>
      </c>
      <c r="W22" s="18" t="s">
        <v>792</v>
      </c>
      <c r="X22" s="18" t="s">
        <v>792</v>
      </c>
      <c r="Y22" s="18" t="s">
        <v>792</v>
      </c>
      <c r="Z22" s="18" t="s">
        <v>792</v>
      </c>
      <c r="AA22" s="18" t="s">
        <v>792</v>
      </c>
      <c r="AB22" s="18" t="s">
        <v>792</v>
      </c>
      <c r="AC22" s="18" t="s">
        <v>792</v>
      </c>
      <c r="AD22" s="18" t="s">
        <v>792</v>
      </c>
      <c r="AE22" s="18" t="s">
        <v>792</v>
      </c>
      <c r="AF22" s="18" t="s">
        <v>792</v>
      </c>
      <c r="AG22" s="18" t="s">
        <v>792</v>
      </c>
      <c r="AH22" s="18" t="s">
        <v>792</v>
      </c>
      <c r="AI22" s="18" t="s">
        <v>792</v>
      </c>
      <c r="AJ22" s="18" t="s">
        <v>792</v>
      </c>
    </row>
    <row r="23" spans="3:36" ht="15.6" thickBot="1">
      <c r="C23" s="17" t="s">
        <v>580</v>
      </c>
      <c r="D23" s="17" t="s">
        <v>581</v>
      </c>
      <c r="E23" s="15" t="s">
        <v>547</v>
      </c>
      <c r="F23" s="18">
        <v>4.0576280879593938</v>
      </c>
      <c r="G23" s="18">
        <v>4.0284788011823673</v>
      </c>
      <c r="H23" s="18" t="s">
        <v>792</v>
      </c>
      <c r="I23" s="18" t="s">
        <v>792</v>
      </c>
      <c r="J23" s="18" t="s">
        <v>792</v>
      </c>
      <c r="K23" s="18">
        <v>4.0370656929204669</v>
      </c>
      <c r="L23" s="18" t="s">
        <v>792</v>
      </c>
      <c r="M23" s="18" t="s">
        <v>792</v>
      </c>
      <c r="N23" s="18" t="s">
        <v>792</v>
      </c>
      <c r="O23" s="18" t="s">
        <v>792</v>
      </c>
      <c r="P23" s="18" t="s">
        <v>792</v>
      </c>
      <c r="Q23" s="18" t="s">
        <v>792</v>
      </c>
      <c r="R23" s="18" t="s">
        <v>792</v>
      </c>
      <c r="S23" s="18" t="s">
        <v>792</v>
      </c>
      <c r="T23" s="18" t="s">
        <v>792</v>
      </c>
      <c r="U23" s="18" t="s">
        <v>792</v>
      </c>
      <c r="V23" s="18" t="s">
        <v>792</v>
      </c>
      <c r="W23" s="18" t="s">
        <v>792</v>
      </c>
      <c r="X23" s="18" t="s">
        <v>792</v>
      </c>
      <c r="Y23" s="18">
        <v>4.0039698853134249</v>
      </c>
      <c r="Z23" s="18" t="s">
        <v>792</v>
      </c>
      <c r="AA23" s="18" t="s">
        <v>792</v>
      </c>
      <c r="AB23" s="18">
        <v>3.995516783481281</v>
      </c>
      <c r="AC23" s="18" t="s">
        <v>792</v>
      </c>
      <c r="AD23" s="18" t="s">
        <v>792</v>
      </c>
      <c r="AE23" s="18" t="s">
        <v>792</v>
      </c>
      <c r="AF23" s="18" t="s">
        <v>792</v>
      </c>
      <c r="AG23" s="18" t="s">
        <v>792</v>
      </c>
      <c r="AH23" s="18" t="s">
        <v>792</v>
      </c>
      <c r="AI23" s="18" t="s">
        <v>792</v>
      </c>
      <c r="AJ23" s="18" t="s">
        <v>792</v>
      </c>
    </row>
    <row r="24" spans="3:36" ht="15.6" thickBot="1">
      <c r="C24" s="17" t="s">
        <v>582</v>
      </c>
      <c r="D24" s="17" t="s">
        <v>583</v>
      </c>
      <c r="E24" s="15" t="s">
        <v>547</v>
      </c>
      <c r="F24" s="18" t="s">
        <v>792</v>
      </c>
      <c r="G24" s="18" t="s">
        <v>792</v>
      </c>
      <c r="H24" s="18" t="s">
        <v>792</v>
      </c>
      <c r="I24" s="18" t="s">
        <v>792</v>
      </c>
      <c r="J24" s="18" t="s">
        <v>792</v>
      </c>
      <c r="K24" s="18" t="s">
        <v>792</v>
      </c>
      <c r="L24" s="18" t="s">
        <v>792</v>
      </c>
      <c r="M24" s="18" t="s">
        <v>792</v>
      </c>
      <c r="N24" s="18" t="s">
        <v>792</v>
      </c>
      <c r="O24" s="18" t="s">
        <v>792</v>
      </c>
      <c r="P24" s="18" t="s">
        <v>792</v>
      </c>
      <c r="Q24" s="18" t="s">
        <v>792</v>
      </c>
      <c r="R24" s="18" t="s">
        <v>792</v>
      </c>
      <c r="S24" s="18" t="s">
        <v>792</v>
      </c>
      <c r="T24" s="18" t="s">
        <v>792</v>
      </c>
      <c r="U24" s="18" t="s">
        <v>792</v>
      </c>
      <c r="V24" s="18" t="s">
        <v>792</v>
      </c>
      <c r="W24" s="18" t="s">
        <v>792</v>
      </c>
      <c r="X24" s="18" t="s">
        <v>792</v>
      </c>
      <c r="Y24" s="18" t="s">
        <v>792</v>
      </c>
      <c r="Z24" s="18" t="s">
        <v>792</v>
      </c>
      <c r="AA24" s="18" t="s">
        <v>792</v>
      </c>
      <c r="AB24" s="18" t="s">
        <v>792</v>
      </c>
      <c r="AC24" s="18" t="s">
        <v>792</v>
      </c>
      <c r="AD24" s="18" t="s">
        <v>792</v>
      </c>
      <c r="AE24" s="18" t="s">
        <v>792</v>
      </c>
      <c r="AF24" s="18" t="s">
        <v>792</v>
      </c>
      <c r="AG24" s="18">
        <v>3.9123181832844391</v>
      </c>
      <c r="AH24" s="18">
        <v>3.9042641573471291</v>
      </c>
      <c r="AI24" s="18" t="s">
        <v>792</v>
      </c>
      <c r="AJ24" s="18" t="s">
        <v>792</v>
      </c>
    </row>
    <row r="25" spans="3:36" ht="15.6" thickBot="1">
      <c r="C25" s="17" t="s">
        <v>584</v>
      </c>
      <c r="D25" s="17" t="s">
        <v>585</v>
      </c>
      <c r="E25" s="15" t="s">
        <v>547</v>
      </c>
      <c r="F25" s="18">
        <v>4.0380391882388835</v>
      </c>
      <c r="G25" s="18">
        <v>4.0126537499474235</v>
      </c>
      <c r="H25" s="18">
        <v>4.0441933051187418</v>
      </c>
      <c r="I25" s="18" t="s">
        <v>792</v>
      </c>
      <c r="J25" s="18" t="s">
        <v>792</v>
      </c>
      <c r="K25" s="18">
        <v>4.1109931639744168</v>
      </c>
      <c r="L25" s="18">
        <v>4.1092840925700127</v>
      </c>
      <c r="M25" s="18">
        <v>4.0946585188252813</v>
      </c>
      <c r="N25" s="18">
        <v>4.0149158996702541</v>
      </c>
      <c r="O25" s="18">
        <v>3.9948064543960795</v>
      </c>
      <c r="P25" s="18" t="s">
        <v>792</v>
      </c>
      <c r="Q25" s="18" t="s">
        <v>792</v>
      </c>
      <c r="R25" s="18">
        <v>3.9807568143782652</v>
      </c>
      <c r="S25" s="18">
        <v>3.978280298372626</v>
      </c>
      <c r="T25" s="18">
        <v>3.9423065197969445</v>
      </c>
      <c r="U25" s="18">
        <v>3.9439828096868368</v>
      </c>
      <c r="V25" s="18">
        <v>3.9289223566474023</v>
      </c>
      <c r="W25" s="18" t="s">
        <v>792</v>
      </c>
      <c r="X25" s="18" t="s">
        <v>792</v>
      </c>
      <c r="Y25" s="18">
        <v>4.0288373252112137</v>
      </c>
      <c r="Z25" s="18">
        <v>4.014809738944364</v>
      </c>
      <c r="AA25" s="18">
        <v>3.9734298179897345</v>
      </c>
      <c r="AB25" s="18">
        <v>4.0156545433546276</v>
      </c>
      <c r="AC25" s="18">
        <v>3.9810327648270043</v>
      </c>
      <c r="AD25" s="18" t="s">
        <v>792</v>
      </c>
      <c r="AE25" s="18" t="s">
        <v>792</v>
      </c>
      <c r="AF25" s="18">
        <v>3.9742816736546995</v>
      </c>
      <c r="AG25" s="18">
        <v>3.8734172723159404</v>
      </c>
      <c r="AH25" s="18">
        <v>3.9151096126814688</v>
      </c>
      <c r="AI25" s="18">
        <v>3.9219788145254642</v>
      </c>
      <c r="AJ25" s="18">
        <v>3.9179083658827873</v>
      </c>
    </row>
    <row r="26" spans="3:36" ht="15.6" thickBot="1">
      <c r="C26" s="17" t="s">
        <v>586</v>
      </c>
      <c r="D26" s="17" t="s">
        <v>587</v>
      </c>
      <c r="E26" s="15" t="s">
        <v>547</v>
      </c>
      <c r="F26" s="18" t="s">
        <v>792</v>
      </c>
      <c r="G26" s="18" t="s">
        <v>792</v>
      </c>
      <c r="H26" s="18" t="s">
        <v>792</v>
      </c>
      <c r="I26" s="18" t="s">
        <v>792</v>
      </c>
      <c r="J26" s="18" t="s">
        <v>792</v>
      </c>
      <c r="K26" s="18">
        <v>4.0600656492742253</v>
      </c>
      <c r="L26" s="18">
        <v>4.0819084223071149</v>
      </c>
      <c r="M26" s="18" t="s">
        <v>792</v>
      </c>
      <c r="N26" s="18" t="s">
        <v>792</v>
      </c>
      <c r="O26" s="18">
        <v>3.9630827705895939</v>
      </c>
      <c r="P26" s="18" t="s">
        <v>792</v>
      </c>
      <c r="Q26" s="18" t="s">
        <v>792</v>
      </c>
      <c r="R26" s="18" t="s">
        <v>792</v>
      </c>
      <c r="S26" s="18" t="s">
        <v>792</v>
      </c>
      <c r="T26" s="18" t="s">
        <v>792</v>
      </c>
      <c r="U26" s="18" t="s">
        <v>792</v>
      </c>
      <c r="V26" s="18" t="s">
        <v>792</v>
      </c>
      <c r="W26" s="18" t="s">
        <v>792</v>
      </c>
      <c r="X26" s="18" t="s">
        <v>792</v>
      </c>
      <c r="Y26" s="18" t="s">
        <v>792</v>
      </c>
      <c r="Z26" s="18" t="s">
        <v>792</v>
      </c>
      <c r="AA26" s="18" t="s">
        <v>792</v>
      </c>
      <c r="AB26" s="18" t="s">
        <v>792</v>
      </c>
      <c r="AC26" s="18" t="s">
        <v>792</v>
      </c>
      <c r="AD26" s="18" t="s">
        <v>792</v>
      </c>
      <c r="AE26" s="18" t="s">
        <v>792</v>
      </c>
      <c r="AF26" s="18" t="s">
        <v>792</v>
      </c>
      <c r="AG26" s="18" t="s">
        <v>792</v>
      </c>
      <c r="AH26" s="18" t="s">
        <v>792</v>
      </c>
      <c r="AI26" s="18" t="s">
        <v>792</v>
      </c>
      <c r="AJ26" s="18" t="s">
        <v>792</v>
      </c>
    </row>
    <row r="27" spans="3:36" ht="15.6" thickBot="1">
      <c r="C27" s="17" t="s">
        <v>588</v>
      </c>
      <c r="D27" s="17" t="s">
        <v>589</v>
      </c>
      <c r="E27" s="15" t="s">
        <v>547</v>
      </c>
      <c r="F27" s="18">
        <v>4.0499050348231647</v>
      </c>
      <c r="G27" s="18">
        <v>4.0073560221151503</v>
      </c>
      <c r="H27" s="18">
        <v>4.0252836514675554</v>
      </c>
      <c r="I27" s="18" t="s">
        <v>792</v>
      </c>
      <c r="J27" s="18" t="s">
        <v>792</v>
      </c>
      <c r="K27" s="18">
        <v>4.0463417429240982</v>
      </c>
      <c r="L27" s="18">
        <v>4.0844040652206459</v>
      </c>
      <c r="M27" s="18">
        <v>4.0796388491061535</v>
      </c>
      <c r="N27" s="18">
        <v>4.0152022479790581</v>
      </c>
      <c r="O27" s="18">
        <v>4.0411137341530088</v>
      </c>
      <c r="P27" s="18" t="s">
        <v>792</v>
      </c>
      <c r="Q27" s="18" t="s">
        <v>792</v>
      </c>
      <c r="R27" s="18">
        <v>4.0092880507935478</v>
      </c>
      <c r="S27" s="18">
        <v>3.9966744163580534</v>
      </c>
      <c r="T27" s="18">
        <v>3.9445836246583599</v>
      </c>
      <c r="U27" s="18">
        <v>3.9549138786348101</v>
      </c>
      <c r="V27" s="18">
        <v>3.9695036482515129</v>
      </c>
      <c r="W27" s="18" t="s">
        <v>792</v>
      </c>
      <c r="X27" s="18" t="s">
        <v>792</v>
      </c>
      <c r="Y27" s="18">
        <v>3.9883881315438021</v>
      </c>
      <c r="Z27" s="18">
        <v>3.9998554150019991</v>
      </c>
      <c r="AA27" s="18">
        <v>3.9502027707867615</v>
      </c>
      <c r="AB27" s="18">
        <v>3.9957202686602926</v>
      </c>
      <c r="AC27" s="18">
        <v>3.9745175821746623</v>
      </c>
      <c r="AD27" s="18" t="s">
        <v>792</v>
      </c>
      <c r="AE27" s="18" t="s">
        <v>792</v>
      </c>
      <c r="AF27" s="18">
        <v>3.954904429179074</v>
      </c>
      <c r="AG27" s="18">
        <v>3.8838793460530914</v>
      </c>
      <c r="AH27" s="18">
        <v>3.9020462748266453</v>
      </c>
      <c r="AI27" s="18">
        <v>3.9050307214541973</v>
      </c>
      <c r="AJ27" s="18">
        <v>3.9402986177224246</v>
      </c>
    </row>
    <row r="28" spans="3:36" ht="15.6" thickBot="1">
      <c r="C28" s="17" t="s">
        <v>590</v>
      </c>
      <c r="D28" s="17" t="s">
        <v>591</v>
      </c>
      <c r="E28" s="15" t="s">
        <v>547</v>
      </c>
      <c r="F28" s="18" t="s">
        <v>792</v>
      </c>
      <c r="G28" s="18" t="s">
        <v>792</v>
      </c>
      <c r="H28" s="18" t="s">
        <v>792</v>
      </c>
      <c r="I28" s="18" t="s">
        <v>792</v>
      </c>
      <c r="J28" s="18" t="s">
        <v>792</v>
      </c>
      <c r="K28" s="18">
        <v>4.0281315389999843</v>
      </c>
      <c r="L28" s="18" t="s">
        <v>792</v>
      </c>
      <c r="M28" s="18" t="s">
        <v>792</v>
      </c>
      <c r="N28" s="18" t="s">
        <v>792</v>
      </c>
      <c r="O28" s="18" t="s">
        <v>792</v>
      </c>
      <c r="P28" s="18" t="s">
        <v>792</v>
      </c>
      <c r="Q28" s="18" t="s">
        <v>792</v>
      </c>
      <c r="R28" s="18" t="s">
        <v>792</v>
      </c>
      <c r="S28" s="18" t="s">
        <v>792</v>
      </c>
      <c r="T28" s="18" t="s">
        <v>792</v>
      </c>
      <c r="U28" s="18" t="s">
        <v>792</v>
      </c>
      <c r="V28" s="18" t="s">
        <v>792</v>
      </c>
      <c r="W28" s="18" t="s">
        <v>792</v>
      </c>
      <c r="X28" s="18" t="s">
        <v>792</v>
      </c>
      <c r="Y28" s="18" t="s">
        <v>792</v>
      </c>
      <c r="Z28" s="18" t="s">
        <v>792</v>
      </c>
      <c r="AA28" s="18" t="s">
        <v>792</v>
      </c>
      <c r="AB28" s="18" t="s">
        <v>792</v>
      </c>
      <c r="AC28" s="18" t="s">
        <v>792</v>
      </c>
      <c r="AD28" s="18" t="s">
        <v>792</v>
      </c>
      <c r="AE28" s="18" t="s">
        <v>792</v>
      </c>
      <c r="AF28" s="18" t="s">
        <v>792</v>
      </c>
      <c r="AG28" s="18" t="s">
        <v>792</v>
      </c>
      <c r="AH28" s="18" t="s">
        <v>792</v>
      </c>
      <c r="AI28" s="18">
        <v>3.8996994539999879</v>
      </c>
      <c r="AJ28" s="18">
        <v>3.93075040364675</v>
      </c>
    </row>
    <row r="29" spans="3:36" ht="15.6" thickBot="1">
      <c r="C29" s="17" t="s">
        <v>592</v>
      </c>
      <c r="D29" s="17" t="s">
        <v>593</v>
      </c>
      <c r="E29" s="15" t="s">
        <v>547</v>
      </c>
      <c r="F29" s="18" t="s">
        <v>792</v>
      </c>
      <c r="G29" s="18" t="s">
        <v>792</v>
      </c>
      <c r="H29" s="18" t="s">
        <v>792</v>
      </c>
      <c r="I29" s="18" t="s">
        <v>792</v>
      </c>
      <c r="J29" s="18" t="s">
        <v>792</v>
      </c>
      <c r="K29" s="18" t="s">
        <v>792</v>
      </c>
      <c r="L29" s="18" t="s">
        <v>792</v>
      </c>
      <c r="M29" s="18">
        <v>4.0586552579999999</v>
      </c>
      <c r="N29" s="18" t="s">
        <v>792</v>
      </c>
      <c r="O29" s="18" t="s">
        <v>792</v>
      </c>
      <c r="P29" s="18" t="s">
        <v>792</v>
      </c>
      <c r="Q29" s="18" t="s">
        <v>792</v>
      </c>
      <c r="R29" s="18" t="s">
        <v>792</v>
      </c>
      <c r="S29" s="18" t="s">
        <v>792</v>
      </c>
      <c r="T29" s="18">
        <v>3.9299613954305226</v>
      </c>
      <c r="U29" s="18">
        <v>3.947653790107112</v>
      </c>
      <c r="V29" s="18" t="s">
        <v>792</v>
      </c>
      <c r="W29" s="18" t="s">
        <v>792</v>
      </c>
      <c r="X29" s="18" t="s">
        <v>792</v>
      </c>
      <c r="Y29" s="18" t="s">
        <v>792</v>
      </c>
      <c r="Z29" s="18" t="s">
        <v>792</v>
      </c>
      <c r="AA29" s="18">
        <v>3.9758241127771607</v>
      </c>
      <c r="AB29" s="18">
        <v>3.9805404999999996</v>
      </c>
      <c r="AC29" s="18" t="s">
        <v>792</v>
      </c>
      <c r="AD29" s="18" t="s">
        <v>792</v>
      </c>
      <c r="AE29" s="18" t="s">
        <v>792</v>
      </c>
      <c r="AF29" s="18" t="s">
        <v>792</v>
      </c>
      <c r="AG29" s="18">
        <v>3.8880426639999999</v>
      </c>
      <c r="AH29" s="18" t="s">
        <v>792</v>
      </c>
      <c r="AI29" s="18" t="s">
        <v>792</v>
      </c>
      <c r="AJ29" s="18">
        <v>3.9447884385000003</v>
      </c>
    </row>
    <row r="30" spans="3:36" ht="15.6" thickBot="1">
      <c r="C30" s="17" t="s">
        <v>594</v>
      </c>
      <c r="D30" s="17" t="s">
        <v>595</v>
      </c>
      <c r="E30" s="15" t="s">
        <v>547</v>
      </c>
      <c r="F30" s="18" t="s">
        <v>792</v>
      </c>
      <c r="G30" s="18" t="s">
        <v>792</v>
      </c>
      <c r="H30" s="18" t="s">
        <v>792</v>
      </c>
      <c r="I30" s="18" t="s">
        <v>792</v>
      </c>
      <c r="J30" s="18" t="s">
        <v>792</v>
      </c>
      <c r="K30" s="18" t="s">
        <v>792</v>
      </c>
      <c r="L30" s="18" t="s">
        <v>792</v>
      </c>
      <c r="M30" s="18" t="s">
        <v>792</v>
      </c>
      <c r="N30" s="18" t="s">
        <v>792</v>
      </c>
      <c r="O30" s="18" t="s">
        <v>792</v>
      </c>
      <c r="P30" s="18" t="s">
        <v>792</v>
      </c>
      <c r="Q30" s="18" t="s">
        <v>792</v>
      </c>
      <c r="R30" s="18" t="s">
        <v>792</v>
      </c>
      <c r="S30" s="18" t="s">
        <v>792</v>
      </c>
      <c r="T30" s="18" t="s">
        <v>792</v>
      </c>
      <c r="U30" s="18" t="s">
        <v>792</v>
      </c>
      <c r="V30" s="18" t="s">
        <v>792</v>
      </c>
      <c r="W30" s="18" t="s">
        <v>792</v>
      </c>
      <c r="X30" s="18" t="s">
        <v>792</v>
      </c>
      <c r="Y30" s="18" t="s">
        <v>792</v>
      </c>
      <c r="Z30" s="18">
        <v>4.0082981959999993</v>
      </c>
      <c r="AA30" s="18">
        <v>3.9785338919999997</v>
      </c>
      <c r="AB30" s="18">
        <v>3.9930364259999998</v>
      </c>
      <c r="AC30" s="18">
        <v>3.9690127729999771</v>
      </c>
      <c r="AD30" s="18" t="s">
        <v>792</v>
      </c>
      <c r="AE30" s="18" t="s">
        <v>792</v>
      </c>
      <c r="AF30" s="18" t="s">
        <v>792</v>
      </c>
      <c r="AG30" s="18" t="s">
        <v>792</v>
      </c>
      <c r="AH30" s="18">
        <v>3.9005653199999997</v>
      </c>
      <c r="AI30" s="18" t="s">
        <v>792</v>
      </c>
      <c r="AJ30" s="18" t="s">
        <v>792</v>
      </c>
    </row>
    <row r="31" spans="3:36" ht="15.6" thickBot="1">
      <c r="C31" s="17" t="s">
        <v>596</v>
      </c>
      <c r="D31" s="17" t="s">
        <v>597</v>
      </c>
      <c r="E31" s="15" t="s">
        <v>547</v>
      </c>
      <c r="F31" s="18">
        <v>4.0424768774802313</v>
      </c>
      <c r="G31" s="18" t="s">
        <v>792</v>
      </c>
      <c r="H31" s="18" t="s">
        <v>792</v>
      </c>
      <c r="I31" s="18" t="s">
        <v>792</v>
      </c>
      <c r="J31" s="18" t="s">
        <v>792</v>
      </c>
      <c r="K31" s="18" t="s">
        <v>792</v>
      </c>
      <c r="L31" s="18">
        <v>4.0789178561467132</v>
      </c>
      <c r="M31" s="18">
        <v>4.0588867786905798</v>
      </c>
      <c r="N31" s="18">
        <v>4.0194218718207191</v>
      </c>
      <c r="O31" s="18">
        <v>3.9843455370662682</v>
      </c>
      <c r="P31" s="18" t="s">
        <v>792</v>
      </c>
      <c r="Q31" s="18" t="s">
        <v>792</v>
      </c>
      <c r="R31" s="18">
        <v>3.9807262093198728</v>
      </c>
      <c r="S31" s="18">
        <v>3.9871953609095674</v>
      </c>
      <c r="T31" s="18">
        <v>3.9623849264014304</v>
      </c>
      <c r="U31" s="18" t="s">
        <v>792</v>
      </c>
      <c r="V31" s="18">
        <v>3.9600117701657211</v>
      </c>
      <c r="W31" s="18" t="s">
        <v>792</v>
      </c>
      <c r="X31" s="18" t="s">
        <v>792</v>
      </c>
      <c r="Y31" s="18">
        <v>4.0208752739986968</v>
      </c>
      <c r="Z31" s="18">
        <v>3.9915396080863887</v>
      </c>
      <c r="AA31" s="18">
        <v>3.9804634062782025</v>
      </c>
      <c r="AB31" s="18">
        <v>4.009311195187216</v>
      </c>
      <c r="AC31" s="18">
        <v>3.9752588184710063</v>
      </c>
      <c r="AD31" s="18" t="s">
        <v>792</v>
      </c>
      <c r="AE31" s="18" t="s">
        <v>792</v>
      </c>
      <c r="AF31" s="18" t="s">
        <v>792</v>
      </c>
      <c r="AG31" s="18">
        <v>3.8996669521765996</v>
      </c>
      <c r="AH31" s="18" t="s">
        <v>792</v>
      </c>
      <c r="AI31" s="18" t="s">
        <v>792</v>
      </c>
      <c r="AJ31" s="18" t="s">
        <v>792</v>
      </c>
    </row>
    <row r="32" spans="3:36" ht="15.6" thickBot="1">
      <c r="C32" s="17" t="s">
        <v>598</v>
      </c>
      <c r="D32" s="17" t="s">
        <v>599</v>
      </c>
      <c r="E32" s="15" t="s">
        <v>547</v>
      </c>
      <c r="F32" s="18" t="s">
        <v>792</v>
      </c>
      <c r="G32" s="18" t="s">
        <v>792</v>
      </c>
      <c r="H32" s="18" t="s">
        <v>792</v>
      </c>
      <c r="I32" s="18" t="s">
        <v>792</v>
      </c>
      <c r="J32" s="18" t="s">
        <v>792</v>
      </c>
      <c r="K32" s="18" t="s">
        <v>792</v>
      </c>
      <c r="L32" s="18" t="s">
        <v>792</v>
      </c>
      <c r="M32" s="18" t="s">
        <v>792</v>
      </c>
      <c r="N32" s="18" t="s">
        <v>792</v>
      </c>
      <c r="O32" s="18" t="s">
        <v>792</v>
      </c>
      <c r="P32" s="18" t="s">
        <v>792</v>
      </c>
      <c r="Q32" s="18" t="s">
        <v>792</v>
      </c>
      <c r="R32" s="18" t="s">
        <v>792</v>
      </c>
      <c r="S32" s="18" t="s">
        <v>792</v>
      </c>
      <c r="T32" s="18" t="s">
        <v>792</v>
      </c>
      <c r="U32" s="18" t="s">
        <v>792</v>
      </c>
      <c r="V32" s="18" t="s">
        <v>792</v>
      </c>
      <c r="W32" s="18" t="s">
        <v>792</v>
      </c>
      <c r="X32" s="18" t="s">
        <v>792</v>
      </c>
      <c r="Y32" s="18" t="s">
        <v>792</v>
      </c>
      <c r="Z32" s="18" t="s">
        <v>792</v>
      </c>
      <c r="AA32" s="18" t="s">
        <v>792</v>
      </c>
      <c r="AB32" s="18" t="s">
        <v>792</v>
      </c>
      <c r="AC32" s="18" t="s">
        <v>792</v>
      </c>
      <c r="AD32" s="18" t="s">
        <v>792</v>
      </c>
      <c r="AE32" s="18" t="s">
        <v>792</v>
      </c>
      <c r="AF32" s="18" t="s">
        <v>792</v>
      </c>
      <c r="AG32" s="18" t="s">
        <v>792</v>
      </c>
      <c r="AH32" s="18" t="s">
        <v>792</v>
      </c>
      <c r="AI32" s="18">
        <v>3.9088672559286004</v>
      </c>
      <c r="AJ32" s="18">
        <v>3.9272621587000001</v>
      </c>
    </row>
    <row r="33" spans="3:36" ht="15.6" thickBot="1">
      <c r="C33" s="17" t="s">
        <v>600</v>
      </c>
      <c r="D33" s="17" t="s">
        <v>601</v>
      </c>
      <c r="E33" s="15" t="s">
        <v>547</v>
      </c>
      <c r="F33" s="18">
        <v>4.0545671848824147</v>
      </c>
      <c r="G33" s="18">
        <v>4.017950576111109</v>
      </c>
      <c r="H33" s="18">
        <v>4.0260617574999991</v>
      </c>
      <c r="I33" s="18" t="s">
        <v>792</v>
      </c>
      <c r="J33" s="18" t="s">
        <v>792</v>
      </c>
      <c r="K33" s="18">
        <v>4.0453346027807484</v>
      </c>
      <c r="L33" s="18">
        <v>4.0747679746913787</v>
      </c>
      <c r="M33" s="18">
        <v>4.0575147116533037</v>
      </c>
      <c r="N33" s="18">
        <v>4.0324839535614156</v>
      </c>
      <c r="O33" s="18">
        <v>4.0078144599999996</v>
      </c>
      <c r="P33" s="18" t="s">
        <v>792</v>
      </c>
      <c r="Q33" s="18" t="s">
        <v>792</v>
      </c>
      <c r="R33" s="18">
        <v>3.9843277249282254</v>
      </c>
      <c r="S33" s="18">
        <v>3.9677742493330146</v>
      </c>
      <c r="T33" s="18">
        <v>3.9404512433478427</v>
      </c>
      <c r="U33" s="18">
        <v>3.9255945623829436</v>
      </c>
      <c r="V33" s="18">
        <v>3.9330381410565916</v>
      </c>
      <c r="W33" s="18" t="s">
        <v>792</v>
      </c>
      <c r="X33" s="18" t="s">
        <v>792</v>
      </c>
      <c r="Y33" s="18">
        <v>4.0233524154240881</v>
      </c>
      <c r="Z33" s="18">
        <v>3.9993729467785295</v>
      </c>
      <c r="AA33" s="18">
        <v>3.9789174211498173</v>
      </c>
      <c r="AB33" s="18">
        <v>3.99069950206892</v>
      </c>
      <c r="AC33" s="18">
        <v>3.9605170442845559</v>
      </c>
      <c r="AD33" s="18" t="s">
        <v>792</v>
      </c>
      <c r="AE33" s="18" t="s">
        <v>792</v>
      </c>
      <c r="AF33" s="18">
        <v>3.9734435746565495</v>
      </c>
      <c r="AG33" s="18">
        <v>3.8812443702794188</v>
      </c>
      <c r="AH33" s="18">
        <v>3.9222476164192415</v>
      </c>
      <c r="AI33" s="18">
        <v>3.9069657091414984</v>
      </c>
      <c r="AJ33" s="18">
        <v>3.9353191943647583</v>
      </c>
    </row>
    <row r="34" spans="3:36" ht="15.6" thickBot="1">
      <c r="C34" s="17" t="s">
        <v>602</v>
      </c>
      <c r="D34" s="17" t="s">
        <v>603</v>
      </c>
      <c r="E34" s="15" t="s">
        <v>547</v>
      </c>
      <c r="F34" s="18">
        <v>4.0600059836762128</v>
      </c>
      <c r="G34" s="18">
        <v>4.0195047678881659</v>
      </c>
      <c r="H34" s="18">
        <v>4.0370234200999997</v>
      </c>
      <c r="I34" s="18" t="s">
        <v>792</v>
      </c>
      <c r="J34" s="18" t="s">
        <v>792</v>
      </c>
      <c r="K34" s="18">
        <v>4.045410981230769</v>
      </c>
      <c r="L34" s="18">
        <v>4.0841881278540413</v>
      </c>
      <c r="M34" s="18">
        <v>4.0515558319561551</v>
      </c>
      <c r="N34" s="18">
        <v>4.0393244562249597</v>
      </c>
      <c r="O34" s="18">
        <v>4.0069259764378389</v>
      </c>
      <c r="P34" s="18" t="s">
        <v>792</v>
      </c>
      <c r="Q34" s="18" t="s">
        <v>792</v>
      </c>
      <c r="R34" s="18">
        <v>3.996954895375</v>
      </c>
      <c r="S34" s="18">
        <v>3.976084015083333</v>
      </c>
      <c r="T34" s="18">
        <v>3.9644445804470592</v>
      </c>
      <c r="U34" s="18">
        <v>3.9711432692909083</v>
      </c>
      <c r="V34" s="18">
        <v>3.977163187725806</v>
      </c>
      <c r="W34" s="18" t="s">
        <v>792</v>
      </c>
      <c r="X34" s="18" t="s">
        <v>792</v>
      </c>
      <c r="Y34" s="18">
        <v>4.0020690160151027</v>
      </c>
      <c r="Z34" s="18">
        <v>4.0019656050564301</v>
      </c>
      <c r="AA34" s="18">
        <v>3.9754099309000206</v>
      </c>
      <c r="AB34" s="18">
        <v>4.0066000289333337</v>
      </c>
      <c r="AC34" s="18">
        <v>3.9737679089992506</v>
      </c>
      <c r="AD34" s="18" t="s">
        <v>792</v>
      </c>
      <c r="AE34" s="18" t="s">
        <v>792</v>
      </c>
      <c r="AF34" s="18">
        <v>3.974342596014286</v>
      </c>
      <c r="AG34" s="18">
        <v>3.8931883907000002</v>
      </c>
      <c r="AH34" s="18">
        <v>3.9052353387216474</v>
      </c>
      <c r="AI34" s="18">
        <v>3.905384757349085</v>
      </c>
      <c r="AJ34" s="18">
        <v>3.9170620353951224</v>
      </c>
    </row>
    <row r="35" spans="3:36" ht="15.6" thickBot="1">
      <c r="C35" s="17" t="s">
        <v>604</v>
      </c>
      <c r="D35" s="17" t="s">
        <v>605</v>
      </c>
      <c r="E35" s="15" t="s">
        <v>547</v>
      </c>
      <c r="F35" s="18">
        <v>4.0593843245934806</v>
      </c>
      <c r="G35" s="18">
        <v>4.016561188954956</v>
      </c>
      <c r="H35" s="18">
        <v>4.0232610452575894</v>
      </c>
      <c r="I35" s="18" t="s">
        <v>792</v>
      </c>
      <c r="J35" s="18" t="s">
        <v>792</v>
      </c>
      <c r="K35" s="18">
        <v>4.0390528585613623</v>
      </c>
      <c r="L35" s="18">
        <v>4.0806869524585521</v>
      </c>
      <c r="M35" s="18">
        <v>4.0460512110509272</v>
      </c>
      <c r="N35" s="18">
        <v>4.0270337188973295</v>
      </c>
      <c r="O35" s="18">
        <v>3.9960344200438858</v>
      </c>
      <c r="P35" s="18" t="s">
        <v>792</v>
      </c>
      <c r="Q35" s="18" t="s">
        <v>792</v>
      </c>
      <c r="R35" s="18">
        <v>3.9950904752117871</v>
      </c>
      <c r="S35" s="18">
        <v>3.9716286868637138</v>
      </c>
      <c r="T35" s="18">
        <v>3.9704427724039721</v>
      </c>
      <c r="U35" s="18">
        <v>3.9557706493877771</v>
      </c>
      <c r="V35" s="18">
        <v>3.9575676555701422</v>
      </c>
      <c r="W35" s="18" t="s">
        <v>792</v>
      </c>
      <c r="X35" s="18" t="s">
        <v>792</v>
      </c>
      <c r="Y35" s="18">
        <v>4.0067245825460232</v>
      </c>
      <c r="Z35" s="18">
        <v>3.9975321546526836</v>
      </c>
      <c r="AA35" s="18">
        <v>3.9691300335974167</v>
      </c>
      <c r="AB35" s="18">
        <v>3.9984066810735257</v>
      </c>
      <c r="AC35" s="18">
        <v>3.9763212976379645</v>
      </c>
      <c r="AD35" s="18" t="s">
        <v>792</v>
      </c>
      <c r="AE35" s="18" t="s">
        <v>792</v>
      </c>
      <c r="AF35" s="18">
        <v>3.9720380779138016</v>
      </c>
      <c r="AG35" s="18">
        <v>3.8927348644448916</v>
      </c>
      <c r="AH35" s="18">
        <v>3.8989452066163888</v>
      </c>
      <c r="AI35" s="18">
        <v>3.8903195100777719</v>
      </c>
      <c r="AJ35" s="18">
        <v>3.9085776014704234</v>
      </c>
    </row>
    <row r="36" spans="3:36" ht="15.6" thickBot="1">
      <c r="C36" s="17" t="s">
        <v>606</v>
      </c>
      <c r="D36" s="17" t="s">
        <v>607</v>
      </c>
      <c r="E36" s="15" t="s">
        <v>547</v>
      </c>
      <c r="F36" s="18" t="s">
        <v>792</v>
      </c>
      <c r="G36" s="18" t="s">
        <v>792</v>
      </c>
      <c r="H36" s="18" t="s">
        <v>792</v>
      </c>
      <c r="I36" s="18" t="s">
        <v>792</v>
      </c>
      <c r="J36" s="18" t="s">
        <v>792</v>
      </c>
      <c r="K36" s="18" t="s">
        <v>792</v>
      </c>
      <c r="L36" s="18" t="s">
        <v>792</v>
      </c>
      <c r="M36" s="18" t="s">
        <v>792</v>
      </c>
      <c r="N36" s="18" t="s">
        <v>792</v>
      </c>
      <c r="O36" s="18" t="s">
        <v>792</v>
      </c>
      <c r="P36" s="18" t="s">
        <v>792</v>
      </c>
      <c r="Q36" s="18" t="s">
        <v>792</v>
      </c>
      <c r="R36" s="18" t="s">
        <v>792</v>
      </c>
      <c r="S36" s="18" t="s">
        <v>792</v>
      </c>
      <c r="T36" s="18" t="s">
        <v>792</v>
      </c>
      <c r="U36" s="18" t="s">
        <v>792</v>
      </c>
      <c r="V36" s="18" t="s">
        <v>792</v>
      </c>
      <c r="W36" s="18" t="s">
        <v>792</v>
      </c>
      <c r="X36" s="18" t="s">
        <v>792</v>
      </c>
      <c r="Y36" s="18" t="s">
        <v>792</v>
      </c>
      <c r="Z36" s="18" t="s">
        <v>792</v>
      </c>
      <c r="AA36" s="18" t="s">
        <v>792</v>
      </c>
      <c r="AB36" s="18" t="s">
        <v>792</v>
      </c>
      <c r="AC36" s="18" t="s">
        <v>792</v>
      </c>
      <c r="AD36" s="18" t="s">
        <v>792</v>
      </c>
      <c r="AE36" s="18" t="s">
        <v>792</v>
      </c>
      <c r="AF36" s="18" t="s">
        <v>792</v>
      </c>
      <c r="AG36" s="18" t="s">
        <v>792</v>
      </c>
      <c r="AH36" s="18" t="s">
        <v>792</v>
      </c>
      <c r="AI36" s="18" t="s">
        <v>792</v>
      </c>
      <c r="AJ36" s="18" t="s">
        <v>792</v>
      </c>
    </row>
    <row r="37" spans="3:36" ht="15.6" thickBot="1">
      <c r="C37" s="17" t="s">
        <v>608</v>
      </c>
      <c r="D37" s="17" t="s">
        <v>609</v>
      </c>
      <c r="E37" s="15" t="s">
        <v>547</v>
      </c>
      <c r="F37" s="18" t="s">
        <v>792</v>
      </c>
      <c r="G37" s="18" t="s">
        <v>792</v>
      </c>
      <c r="H37" s="18" t="s">
        <v>792</v>
      </c>
      <c r="I37" s="18" t="s">
        <v>792</v>
      </c>
      <c r="J37" s="18" t="s">
        <v>792</v>
      </c>
      <c r="K37" s="18" t="s">
        <v>792</v>
      </c>
      <c r="L37" s="18" t="s">
        <v>792</v>
      </c>
      <c r="M37" s="18" t="s">
        <v>792</v>
      </c>
      <c r="N37" s="18" t="s">
        <v>792</v>
      </c>
      <c r="O37" s="18" t="s">
        <v>792</v>
      </c>
      <c r="P37" s="18" t="s">
        <v>792</v>
      </c>
      <c r="Q37" s="18" t="s">
        <v>792</v>
      </c>
      <c r="R37" s="18" t="s">
        <v>792</v>
      </c>
      <c r="S37" s="18" t="s">
        <v>792</v>
      </c>
      <c r="T37" s="18" t="s">
        <v>792</v>
      </c>
      <c r="U37" s="18" t="s">
        <v>792</v>
      </c>
      <c r="V37" s="18">
        <v>2.0869306563706469</v>
      </c>
      <c r="W37" s="18" t="s">
        <v>792</v>
      </c>
      <c r="X37" s="18" t="s">
        <v>792</v>
      </c>
      <c r="Y37" s="18" t="s">
        <v>792</v>
      </c>
      <c r="Z37" s="18" t="s">
        <v>792</v>
      </c>
      <c r="AA37" s="18" t="s">
        <v>792</v>
      </c>
      <c r="AB37" s="18" t="s">
        <v>792</v>
      </c>
      <c r="AC37" s="18" t="s">
        <v>792</v>
      </c>
      <c r="AD37" s="18" t="s">
        <v>792</v>
      </c>
      <c r="AE37" s="18" t="s">
        <v>792</v>
      </c>
      <c r="AF37" s="18" t="s">
        <v>792</v>
      </c>
      <c r="AG37" s="18" t="s">
        <v>792</v>
      </c>
      <c r="AH37" s="18">
        <v>2.1241927506757632</v>
      </c>
      <c r="AI37" s="18" t="s">
        <v>792</v>
      </c>
      <c r="AJ37" s="18" t="s">
        <v>792</v>
      </c>
    </row>
    <row r="38" spans="3:36" ht="15.6" thickBot="1">
      <c r="C38" s="17" t="s">
        <v>610</v>
      </c>
      <c r="D38" s="17" t="s">
        <v>611</v>
      </c>
      <c r="E38" s="15" t="s">
        <v>547</v>
      </c>
      <c r="F38" s="18">
        <v>2.1523978962476016</v>
      </c>
      <c r="G38" s="18">
        <v>2.1372629506125289</v>
      </c>
      <c r="H38" s="18">
        <v>2.1548335442407627</v>
      </c>
      <c r="I38" s="18" t="s">
        <v>792</v>
      </c>
      <c r="J38" s="18" t="s">
        <v>792</v>
      </c>
      <c r="K38" s="18">
        <v>2.1915113859651756</v>
      </c>
      <c r="L38" s="18">
        <v>2.1852283419135952</v>
      </c>
      <c r="M38" s="18">
        <v>2.1876796542500001</v>
      </c>
      <c r="N38" s="18">
        <v>2.1526702334589887</v>
      </c>
      <c r="O38" s="18">
        <v>2.1440921244209838</v>
      </c>
      <c r="P38" s="18" t="s">
        <v>792</v>
      </c>
      <c r="Q38" s="18" t="s">
        <v>792</v>
      </c>
      <c r="R38" s="18">
        <v>2.1296213778340509</v>
      </c>
      <c r="S38" s="18">
        <v>2.1218792644530238</v>
      </c>
      <c r="T38" s="18">
        <v>2.1031411636677255</v>
      </c>
      <c r="U38" s="18">
        <v>2.092134158450178</v>
      </c>
      <c r="V38" s="18">
        <v>2.0815409213149025</v>
      </c>
      <c r="W38" s="18" t="s">
        <v>792</v>
      </c>
      <c r="X38" s="18" t="s">
        <v>792</v>
      </c>
      <c r="Y38" s="18">
        <v>2.1394053977403127</v>
      </c>
      <c r="Z38" s="18">
        <v>2.1353278155784747</v>
      </c>
      <c r="AA38" s="18">
        <v>2.1258612370893459</v>
      </c>
      <c r="AB38" s="18">
        <v>2.1519932170929676</v>
      </c>
      <c r="AC38" s="18">
        <v>2.1314603943693422</v>
      </c>
      <c r="AD38" s="18" t="s">
        <v>792</v>
      </c>
      <c r="AE38" s="18" t="s">
        <v>792</v>
      </c>
      <c r="AF38" s="18">
        <v>2.1317790874340137</v>
      </c>
      <c r="AG38" s="18">
        <v>2.0880278813746069</v>
      </c>
      <c r="AH38" s="18">
        <v>2.1323888877180313</v>
      </c>
      <c r="AI38" s="18">
        <v>2.1357013809389951</v>
      </c>
      <c r="AJ38" s="18">
        <v>2.1326955629972542</v>
      </c>
    </row>
    <row r="39" spans="3:36" ht="15.6" thickBot="1">
      <c r="C39" s="17" t="s">
        <v>612</v>
      </c>
      <c r="D39" s="17" t="s">
        <v>613</v>
      </c>
      <c r="E39" s="15" t="s">
        <v>547</v>
      </c>
      <c r="F39" s="18" t="s">
        <v>792</v>
      </c>
      <c r="G39" s="18" t="s">
        <v>792</v>
      </c>
      <c r="H39" s="18" t="s">
        <v>792</v>
      </c>
      <c r="I39" s="18" t="s">
        <v>792</v>
      </c>
      <c r="J39" s="18" t="s">
        <v>792</v>
      </c>
      <c r="K39" s="18" t="s">
        <v>792</v>
      </c>
      <c r="L39" s="18" t="s">
        <v>792</v>
      </c>
      <c r="M39" s="18" t="s">
        <v>792</v>
      </c>
      <c r="N39" s="18" t="s">
        <v>792</v>
      </c>
      <c r="O39" s="18" t="s">
        <v>792</v>
      </c>
      <c r="P39" s="18" t="s">
        <v>792</v>
      </c>
      <c r="Q39" s="18" t="s">
        <v>792</v>
      </c>
      <c r="R39" s="18" t="s">
        <v>792</v>
      </c>
      <c r="S39" s="18" t="s">
        <v>792</v>
      </c>
      <c r="T39" s="18">
        <v>2.1117729288775378</v>
      </c>
      <c r="U39" s="18">
        <v>2.106402556760163</v>
      </c>
      <c r="V39" s="18" t="s">
        <v>792</v>
      </c>
      <c r="W39" s="18" t="s">
        <v>792</v>
      </c>
      <c r="X39" s="18" t="s">
        <v>792</v>
      </c>
      <c r="Y39" s="18" t="s">
        <v>792</v>
      </c>
      <c r="Z39" s="18" t="s">
        <v>792</v>
      </c>
      <c r="AA39" s="18" t="s">
        <v>792</v>
      </c>
      <c r="AB39" s="18" t="s">
        <v>792</v>
      </c>
      <c r="AC39" s="18" t="s">
        <v>792</v>
      </c>
      <c r="AD39" s="18" t="s">
        <v>792</v>
      </c>
      <c r="AE39" s="18" t="s">
        <v>792</v>
      </c>
      <c r="AF39" s="18" t="s">
        <v>792</v>
      </c>
      <c r="AG39" s="18" t="s">
        <v>792</v>
      </c>
      <c r="AH39" s="18" t="s">
        <v>792</v>
      </c>
      <c r="AI39" s="18" t="s">
        <v>792</v>
      </c>
      <c r="AJ39" s="18" t="s">
        <v>792</v>
      </c>
    </row>
    <row r="40" spans="3:36" ht="15.6" thickBot="1">
      <c r="C40" s="17" t="s">
        <v>614</v>
      </c>
      <c r="D40" s="17" t="s">
        <v>615</v>
      </c>
      <c r="E40" s="15" t="s">
        <v>547</v>
      </c>
      <c r="F40" s="18">
        <v>2.1530597400000002</v>
      </c>
      <c r="G40" s="18" t="s">
        <v>792</v>
      </c>
      <c r="H40" s="18" t="s">
        <v>792</v>
      </c>
      <c r="I40" s="18" t="s">
        <v>792</v>
      </c>
      <c r="J40" s="18" t="s">
        <v>792</v>
      </c>
      <c r="K40" s="18" t="s">
        <v>792</v>
      </c>
      <c r="L40" s="18" t="s">
        <v>792</v>
      </c>
      <c r="M40" s="18" t="s">
        <v>792</v>
      </c>
      <c r="N40" s="18" t="s">
        <v>792</v>
      </c>
      <c r="O40" s="18" t="s">
        <v>792</v>
      </c>
      <c r="P40" s="18" t="s">
        <v>792</v>
      </c>
      <c r="Q40" s="18" t="s">
        <v>792</v>
      </c>
      <c r="R40" s="18" t="s">
        <v>792</v>
      </c>
      <c r="S40" s="18">
        <v>2.14863046345</v>
      </c>
      <c r="T40" s="18" t="s">
        <v>792</v>
      </c>
      <c r="U40" s="18" t="s">
        <v>792</v>
      </c>
      <c r="V40" s="18" t="s">
        <v>792</v>
      </c>
      <c r="W40" s="18" t="s">
        <v>792</v>
      </c>
      <c r="X40" s="18" t="s">
        <v>792</v>
      </c>
      <c r="Y40" s="18" t="s">
        <v>792</v>
      </c>
      <c r="Z40" s="18" t="s">
        <v>792</v>
      </c>
      <c r="AA40" s="18" t="s">
        <v>792</v>
      </c>
      <c r="AB40" s="18" t="s">
        <v>792</v>
      </c>
      <c r="AC40" s="18" t="s">
        <v>792</v>
      </c>
      <c r="AD40" s="18" t="s">
        <v>792</v>
      </c>
      <c r="AE40" s="18" t="s">
        <v>792</v>
      </c>
      <c r="AF40" s="18" t="s">
        <v>792</v>
      </c>
      <c r="AG40" s="18" t="s">
        <v>792</v>
      </c>
      <c r="AH40" s="18" t="s">
        <v>792</v>
      </c>
      <c r="AI40" s="18" t="s">
        <v>792</v>
      </c>
      <c r="AJ40" s="18" t="s">
        <v>792</v>
      </c>
    </row>
    <row r="41" spans="3:36" ht="15.6" thickBot="1">
      <c r="C41" s="17" t="s">
        <v>616</v>
      </c>
      <c r="D41" s="17" t="s">
        <v>617</v>
      </c>
      <c r="E41" s="15" t="s">
        <v>547</v>
      </c>
      <c r="F41" s="18">
        <v>2.1572104248000001</v>
      </c>
      <c r="G41" s="18">
        <v>2.1435146073486</v>
      </c>
      <c r="H41" s="18">
        <v>2.1412801315941281</v>
      </c>
      <c r="I41" s="18" t="s">
        <v>792</v>
      </c>
      <c r="J41" s="18" t="s">
        <v>792</v>
      </c>
      <c r="K41" s="18">
        <v>2.1637326042500002</v>
      </c>
      <c r="L41" s="18" t="s">
        <v>792</v>
      </c>
      <c r="M41" s="18">
        <v>2.1697436720255774</v>
      </c>
      <c r="N41" s="18">
        <v>2.1609585039216852</v>
      </c>
      <c r="O41" s="18">
        <v>2.1605974564695654</v>
      </c>
      <c r="P41" s="18" t="s">
        <v>792</v>
      </c>
      <c r="Q41" s="18" t="s">
        <v>792</v>
      </c>
      <c r="R41" s="18" t="s">
        <v>792</v>
      </c>
      <c r="S41" s="18" t="s">
        <v>792</v>
      </c>
      <c r="T41" s="18" t="s">
        <v>792</v>
      </c>
      <c r="U41" s="18">
        <v>2.0873877466000001</v>
      </c>
      <c r="V41" s="18" t="s">
        <v>792</v>
      </c>
      <c r="W41" s="18" t="s">
        <v>792</v>
      </c>
      <c r="X41" s="18" t="s">
        <v>792</v>
      </c>
      <c r="Y41" s="18" t="s">
        <v>792</v>
      </c>
      <c r="Z41" s="18">
        <v>2.1409558804</v>
      </c>
      <c r="AA41" s="18" t="s">
        <v>792</v>
      </c>
      <c r="AB41" s="18" t="s">
        <v>792</v>
      </c>
      <c r="AC41" s="18" t="s">
        <v>792</v>
      </c>
      <c r="AD41" s="18" t="s">
        <v>792</v>
      </c>
      <c r="AE41" s="18" t="s">
        <v>792</v>
      </c>
      <c r="AF41" s="18" t="s">
        <v>792</v>
      </c>
      <c r="AG41" s="18">
        <v>2.0908901640000002</v>
      </c>
      <c r="AH41" s="18">
        <v>2.1336799884604711</v>
      </c>
      <c r="AI41" s="18" t="s">
        <v>792</v>
      </c>
      <c r="AJ41" s="18" t="s">
        <v>792</v>
      </c>
    </row>
    <row r="42" spans="3:36" ht="15.6" thickBot="1">
      <c r="C42" s="17" t="s">
        <v>618</v>
      </c>
      <c r="D42" s="17" t="s">
        <v>619</v>
      </c>
      <c r="E42" s="15" t="s">
        <v>547</v>
      </c>
      <c r="F42" s="18">
        <v>2.1508817176705737</v>
      </c>
      <c r="G42" s="18" t="s">
        <v>792</v>
      </c>
      <c r="H42" s="18" t="s">
        <v>792</v>
      </c>
      <c r="I42" s="18" t="s">
        <v>792</v>
      </c>
      <c r="J42" s="18" t="s">
        <v>792</v>
      </c>
      <c r="K42" s="18" t="s">
        <v>792</v>
      </c>
      <c r="L42" s="18">
        <v>2.1763518461055718</v>
      </c>
      <c r="M42" s="18">
        <v>2.1685420187626274</v>
      </c>
      <c r="N42" s="18">
        <v>2.151734659099517</v>
      </c>
      <c r="O42" s="18">
        <v>2.1293777652756596</v>
      </c>
      <c r="P42" s="18" t="s">
        <v>792</v>
      </c>
      <c r="Q42" s="18" t="s">
        <v>792</v>
      </c>
      <c r="R42" s="18" t="s">
        <v>792</v>
      </c>
      <c r="S42" s="18" t="s">
        <v>792</v>
      </c>
      <c r="T42" s="18" t="s">
        <v>792</v>
      </c>
      <c r="U42" s="18" t="s">
        <v>792</v>
      </c>
      <c r="V42" s="18" t="s">
        <v>792</v>
      </c>
      <c r="W42" s="18" t="s">
        <v>792</v>
      </c>
      <c r="X42" s="18" t="s">
        <v>792</v>
      </c>
      <c r="Y42" s="18">
        <v>2.1287195442863194</v>
      </c>
      <c r="Z42" s="18">
        <v>2.133369569306931</v>
      </c>
      <c r="AA42" s="18" t="s">
        <v>792</v>
      </c>
      <c r="AB42" s="18" t="s">
        <v>792</v>
      </c>
      <c r="AC42" s="18">
        <v>2.1262514993654857</v>
      </c>
      <c r="AD42" s="18" t="s">
        <v>792</v>
      </c>
      <c r="AE42" s="18" t="s">
        <v>792</v>
      </c>
      <c r="AF42" s="18">
        <v>2.1257207862366543</v>
      </c>
      <c r="AG42" s="18" t="s">
        <v>792</v>
      </c>
      <c r="AH42" s="18" t="s">
        <v>792</v>
      </c>
      <c r="AI42" s="18">
        <v>2.104326179085124</v>
      </c>
      <c r="AJ42" s="18">
        <v>2.1301189863367802</v>
      </c>
    </row>
    <row r="43" spans="3:36" ht="15.6" thickBot="1">
      <c r="C43" s="17" t="s">
        <v>620</v>
      </c>
      <c r="D43" s="17" t="s">
        <v>621</v>
      </c>
      <c r="E43" s="15" t="s">
        <v>547</v>
      </c>
      <c r="F43" s="18" t="s">
        <v>792</v>
      </c>
      <c r="G43" s="18" t="s">
        <v>792</v>
      </c>
      <c r="H43" s="18" t="s">
        <v>792</v>
      </c>
      <c r="I43" s="18" t="s">
        <v>792</v>
      </c>
      <c r="J43" s="18" t="s">
        <v>792</v>
      </c>
      <c r="K43" s="18" t="s">
        <v>792</v>
      </c>
      <c r="L43" s="18" t="s">
        <v>792</v>
      </c>
      <c r="M43" s="18" t="s">
        <v>792</v>
      </c>
      <c r="N43" s="18" t="s">
        <v>792</v>
      </c>
      <c r="O43" s="18" t="s">
        <v>792</v>
      </c>
      <c r="P43" s="18" t="s">
        <v>792</v>
      </c>
      <c r="Q43" s="18" t="s">
        <v>792</v>
      </c>
      <c r="R43" s="18" t="s">
        <v>792</v>
      </c>
      <c r="S43" s="18" t="s">
        <v>792</v>
      </c>
      <c r="T43" s="18" t="s">
        <v>792</v>
      </c>
      <c r="U43" s="18" t="s">
        <v>792</v>
      </c>
      <c r="V43" s="18" t="s">
        <v>792</v>
      </c>
      <c r="W43" s="18" t="s">
        <v>792</v>
      </c>
      <c r="X43" s="18" t="s">
        <v>792</v>
      </c>
      <c r="Y43" s="18" t="s">
        <v>792</v>
      </c>
      <c r="Z43" s="18" t="s">
        <v>792</v>
      </c>
      <c r="AA43" s="18">
        <v>2.1302536259999996</v>
      </c>
      <c r="AB43" s="18" t="s">
        <v>792</v>
      </c>
      <c r="AC43" s="18" t="s">
        <v>792</v>
      </c>
      <c r="AD43" s="18" t="s">
        <v>792</v>
      </c>
      <c r="AE43" s="18" t="s">
        <v>792</v>
      </c>
      <c r="AF43" s="18" t="s">
        <v>792</v>
      </c>
      <c r="AG43" s="18" t="s">
        <v>792</v>
      </c>
      <c r="AH43" s="18" t="s">
        <v>792</v>
      </c>
      <c r="AI43" s="18" t="s">
        <v>792</v>
      </c>
      <c r="AJ43" s="18" t="s">
        <v>792</v>
      </c>
    </row>
    <row r="44" spans="3:36" ht="15.6" thickBot="1">
      <c r="C44" s="17" t="s">
        <v>622</v>
      </c>
      <c r="D44" s="17" t="s">
        <v>623</v>
      </c>
      <c r="E44" s="15" t="s">
        <v>547</v>
      </c>
      <c r="F44" s="18" t="s">
        <v>792</v>
      </c>
      <c r="G44" s="18" t="s">
        <v>792</v>
      </c>
      <c r="H44" s="18" t="s">
        <v>792</v>
      </c>
      <c r="I44" s="18" t="s">
        <v>792</v>
      </c>
      <c r="J44" s="18" t="s">
        <v>792</v>
      </c>
      <c r="K44" s="18">
        <v>2.1567229064500002</v>
      </c>
      <c r="L44" s="18" t="s">
        <v>792</v>
      </c>
      <c r="M44" s="18" t="s">
        <v>792</v>
      </c>
      <c r="N44" s="18" t="s">
        <v>792</v>
      </c>
      <c r="O44" s="18" t="s">
        <v>792</v>
      </c>
      <c r="P44" s="18" t="s">
        <v>792</v>
      </c>
      <c r="Q44" s="18" t="s">
        <v>792</v>
      </c>
      <c r="R44" s="18" t="s">
        <v>792</v>
      </c>
      <c r="S44" s="18" t="s">
        <v>792</v>
      </c>
      <c r="T44" s="18" t="s">
        <v>792</v>
      </c>
      <c r="U44" s="18" t="s">
        <v>792</v>
      </c>
      <c r="V44" s="18" t="s">
        <v>792</v>
      </c>
      <c r="W44" s="18" t="s">
        <v>792</v>
      </c>
      <c r="X44" s="18" t="s">
        <v>792</v>
      </c>
      <c r="Y44" s="18" t="s">
        <v>792</v>
      </c>
      <c r="Z44" s="18" t="s">
        <v>792</v>
      </c>
      <c r="AA44" s="18" t="s">
        <v>792</v>
      </c>
      <c r="AB44" s="18" t="s">
        <v>792</v>
      </c>
      <c r="AC44" s="18" t="s">
        <v>792</v>
      </c>
      <c r="AD44" s="18" t="s">
        <v>792</v>
      </c>
      <c r="AE44" s="18" t="s">
        <v>792</v>
      </c>
      <c r="AF44" s="18" t="s">
        <v>792</v>
      </c>
      <c r="AG44" s="18" t="s">
        <v>792</v>
      </c>
      <c r="AH44" s="18" t="s">
        <v>792</v>
      </c>
      <c r="AI44" s="18" t="s">
        <v>792</v>
      </c>
      <c r="AJ44" s="18" t="s">
        <v>792</v>
      </c>
    </row>
    <row r="45" spans="3:36" ht="15.6" thickBot="1">
      <c r="C45" s="17" t="s">
        <v>624</v>
      </c>
      <c r="D45" s="17" t="s">
        <v>625</v>
      </c>
      <c r="E45" s="15" t="s">
        <v>547</v>
      </c>
      <c r="F45" s="18">
        <v>2.1590025834939737</v>
      </c>
      <c r="G45" s="18">
        <v>2.1405194977669577</v>
      </c>
      <c r="H45" s="18">
        <v>2.1420130420858126</v>
      </c>
      <c r="I45" s="18" t="s">
        <v>792</v>
      </c>
      <c r="J45" s="18" t="s">
        <v>792</v>
      </c>
      <c r="K45" s="18">
        <v>2.1541034458797657</v>
      </c>
      <c r="L45" s="18">
        <v>2.1738560035702297</v>
      </c>
      <c r="M45" s="18">
        <v>2.169011364280176</v>
      </c>
      <c r="N45" s="18">
        <v>2.161928525793027</v>
      </c>
      <c r="O45" s="18">
        <v>2.1449903473892884</v>
      </c>
      <c r="P45" s="18" t="s">
        <v>792</v>
      </c>
      <c r="Q45" s="18" t="s">
        <v>792</v>
      </c>
      <c r="R45" s="18">
        <v>2.1317523345025022</v>
      </c>
      <c r="S45" s="18">
        <v>2.1260871865841557</v>
      </c>
      <c r="T45" s="18">
        <v>2.0979367898485788</v>
      </c>
      <c r="U45" s="18">
        <v>2.0834100683508741</v>
      </c>
      <c r="V45" s="18">
        <v>2.0886031408468919</v>
      </c>
      <c r="W45" s="18" t="s">
        <v>792</v>
      </c>
      <c r="X45" s="18" t="s">
        <v>792</v>
      </c>
      <c r="Y45" s="18">
        <v>2.1335402695931602</v>
      </c>
      <c r="Z45" s="18">
        <v>2.1325228104374059</v>
      </c>
      <c r="AA45" s="18">
        <v>2.1297055593241718</v>
      </c>
      <c r="AB45" s="18">
        <v>2.145004803496696</v>
      </c>
      <c r="AC45" s="18">
        <v>2.1213540392750354</v>
      </c>
      <c r="AD45" s="18" t="s">
        <v>792</v>
      </c>
      <c r="AE45" s="18" t="s">
        <v>792</v>
      </c>
      <c r="AF45" s="18">
        <v>2.1298976943748213</v>
      </c>
      <c r="AG45" s="18">
        <v>2.0886826251576589</v>
      </c>
      <c r="AH45" s="18">
        <v>2.1334986774807887</v>
      </c>
      <c r="AI45" s="18">
        <v>2.125731059791498</v>
      </c>
      <c r="AJ45" s="18">
        <v>2.1389525655970338</v>
      </c>
    </row>
    <row r="46" spans="3:36" ht="15.6" thickBot="1">
      <c r="C46" s="17" t="s">
        <v>626</v>
      </c>
      <c r="D46" s="17" t="s">
        <v>627</v>
      </c>
      <c r="E46" s="15" t="s">
        <v>547</v>
      </c>
      <c r="F46" s="18" t="s">
        <v>792</v>
      </c>
      <c r="G46" s="18" t="s">
        <v>792</v>
      </c>
      <c r="H46" s="18" t="s">
        <v>792</v>
      </c>
      <c r="I46" s="18" t="s">
        <v>792</v>
      </c>
      <c r="J46" s="18" t="s">
        <v>792</v>
      </c>
      <c r="K46" s="18" t="s">
        <v>792</v>
      </c>
      <c r="L46" s="18">
        <v>0.42556871322608508</v>
      </c>
      <c r="M46" s="18">
        <v>0.42175346652046808</v>
      </c>
      <c r="N46" s="18" t="s">
        <v>792</v>
      </c>
      <c r="O46" s="18" t="s">
        <v>792</v>
      </c>
      <c r="P46" s="18" t="s">
        <v>792</v>
      </c>
      <c r="Q46" s="18" t="s">
        <v>792</v>
      </c>
      <c r="R46" s="18" t="s">
        <v>792</v>
      </c>
      <c r="S46" s="18" t="s">
        <v>792</v>
      </c>
      <c r="T46" s="18" t="s">
        <v>792</v>
      </c>
      <c r="U46" s="18" t="s">
        <v>792</v>
      </c>
      <c r="V46" s="18" t="s">
        <v>792</v>
      </c>
      <c r="W46" s="18" t="s">
        <v>792</v>
      </c>
      <c r="X46" s="18" t="s">
        <v>792</v>
      </c>
      <c r="Y46" s="18" t="s">
        <v>792</v>
      </c>
      <c r="Z46" s="18" t="s">
        <v>792</v>
      </c>
      <c r="AA46" s="18" t="s">
        <v>792</v>
      </c>
      <c r="AB46" s="18" t="s">
        <v>792</v>
      </c>
      <c r="AC46" s="18" t="s">
        <v>792</v>
      </c>
      <c r="AD46" s="18" t="s">
        <v>792</v>
      </c>
      <c r="AE46" s="18" t="s">
        <v>792</v>
      </c>
      <c r="AF46" s="18" t="s">
        <v>792</v>
      </c>
      <c r="AG46" s="18" t="s">
        <v>792</v>
      </c>
      <c r="AH46" s="18" t="s">
        <v>792</v>
      </c>
      <c r="AI46" s="18" t="s">
        <v>792</v>
      </c>
      <c r="AJ46" s="18" t="s">
        <v>792</v>
      </c>
    </row>
    <row r="47" spans="3:36" ht="15.6" thickBot="1">
      <c r="C47" s="17" t="s">
        <v>628</v>
      </c>
      <c r="D47" s="17" t="s">
        <v>629</v>
      </c>
      <c r="E47" s="15" t="s">
        <v>547</v>
      </c>
      <c r="F47" s="18" t="s">
        <v>792</v>
      </c>
      <c r="G47" s="18">
        <v>0.41828374199999835</v>
      </c>
      <c r="H47" s="18" t="s">
        <v>792</v>
      </c>
      <c r="I47" s="18" t="s">
        <v>792</v>
      </c>
      <c r="J47" s="18" t="s">
        <v>792</v>
      </c>
      <c r="K47" s="18">
        <v>0.42893934300000003</v>
      </c>
      <c r="L47" s="18" t="s">
        <v>792</v>
      </c>
      <c r="M47" s="18">
        <v>0.42525605050000004</v>
      </c>
      <c r="N47" s="18" t="s">
        <v>792</v>
      </c>
      <c r="O47" s="18">
        <v>0.42042887999999995</v>
      </c>
      <c r="P47" s="18" t="s">
        <v>792</v>
      </c>
      <c r="Q47" s="18" t="s">
        <v>792</v>
      </c>
      <c r="R47" s="18" t="s">
        <v>792</v>
      </c>
      <c r="S47" s="18" t="s">
        <v>792</v>
      </c>
      <c r="T47" s="18" t="s">
        <v>792</v>
      </c>
      <c r="U47" s="18" t="s">
        <v>792</v>
      </c>
      <c r="V47" s="18" t="s">
        <v>792</v>
      </c>
      <c r="W47" s="18" t="s">
        <v>792</v>
      </c>
      <c r="X47" s="18" t="s">
        <v>792</v>
      </c>
      <c r="Y47" s="18" t="s">
        <v>792</v>
      </c>
      <c r="Z47" s="18">
        <v>0.42302625749999995</v>
      </c>
      <c r="AA47" s="18">
        <v>0.4183105402622444</v>
      </c>
      <c r="AB47" s="18">
        <v>0.42188277531999996</v>
      </c>
      <c r="AC47" s="18" t="s">
        <v>792</v>
      </c>
      <c r="AD47" s="18" t="s">
        <v>792</v>
      </c>
      <c r="AE47" s="18" t="s">
        <v>792</v>
      </c>
      <c r="AF47" s="18" t="s">
        <v>792</v>
      </c>
      <c r="AG47" s="18" t="s">
        <v>792</v>
      </c>
      <c r="AH47" s="18" t="s">
        <v>792</v>
      </c>
      <c r="AI47" s="18" t="s">
        <v>792</v>
      </c>
      <c r="AJ47" s="18" t="s">
        <v>792</v>
      </c>
    </row>
    <row r="48" spans="3:36" ht="15.6" thickBot="1">
      <c r="C48" s="17" t="s">
        <v>630</v>
      </c>
      <c r="D48" s="17" t="s">
        <v>631</v>
      </c>
      <c r="E48" s="15" t="s">
        <v>547</v>
      </c>
      <c r="F48" s="18" t="s">
        <v>792</v>
      </c>
      <c r="G48" s="18" t="s">
        <v>792</v>
      </c>
      <c r="H48" s="18" t="s">
        <v>792</v>
      </c>
      <c r="I48" s="18" t="s">
        <v>792</v>
      </c>
      <c r="J48" s="18" t="s">
        <v>792</v>
      </c>
      <c r="K48" s="18" t="s">
        <v>792</v>
      </c>
      <c r="L48" s="18" t="s">
        <v>792</v>
      </c>
      <c r="M48" s="18" t="s">
        <v>792</v>
      </c>
      <c r="N48" s="18" t="s">
        <v>792</v>
      </c>
      <c r="O48" s="18" t="s">
        <v>792</v>
      </c>
      <c r="P48" s="18" t="s">
        <v>792</v>
      </c>
      <c r="Q48" s="18" t="s">
        <v>792</v>
      </c>
      <c r="R48" s="18" t="s">
        <v>792</v>
      </c>
      <c r="S48" s="18" t="s">
        <v>792</v>
      </c>
      <c r="T48" s="18" t="s">
        <v>792</v>
      </c>
      <c r="U48" s="18" t="s">
        <v>792</v>
      </c>
      <c r="V48" s="18" t="s">
        <v>792</v>
      </c>
      <c r="W48" s="18" t="s">
        <v>792</v>
      </c>
      <c r="X48" s="18" t="s">
        <v>792</v>
      </c>
      <c r="Y48" s="18" t="s">
        <v>792</v>
      </c>
      <c r="Z48" s="18" t="s">
        <v>792</v>
      </c>
      <c r="AA48" s="18" t="s">
        <v>792</v>
      </c>
      <c r="AB48" s="18" t="s">
        <v>792</v>
      </c>
      <c r="AC48" s="18" t="s">
        <v>792</v>
      </c>
      <c r="AD48" s="18" t="s">
        <v>792</v>
      </c>
      <c r="AE48" s="18" t="s">
        <v>792</v>
      </c>
      <c r="AF48" s="18" t="s">
        <v>792</v>
      </c>
      <c r="AG48" s="18" t="s">
        <v>792</v>
      </c>
      <c r="AH48" s="18" t="s">
        <v>792</v>
      </c>
      <c r="AI48" s="18" t="s">
        <v>792</v>
      </c>
      <c r="AJ48" s="18" t="s">
        <v>792</v>
      </c>
    </row>
    <row r="49" spans="3:36" ht="15.6" thickBot="1">
      <c r="C49" s="17" t="s">
        <v>632</v>
      </c>
      <c r="D49" s="17" t="s">
        <v>633</v>
      </c>
      <c r="E49" s="15" t="s">
        <v>547</v>
      </c>
      <c r="F49" s="18" t="s">
        <v>792</v>
      </c>
      <c r="G49" s="18" t="s">
        <v>792</v>
      </c>
      <c r="H49" s="18" t="s">
        <v>792</v>
      </c>
      <c r="I49" s="18" t="s">
        <v>792</v>
      </c>
      <c r="J49" s="18" t="s">
        <v>792</v>
      </c>
      <c r="K49" s="18" t="s">
        <v>792</v>
      </c>
      <c r="L49" s="18" t="s">
        <v>792</v>
      </c>
      <c r="M49" s="18" t="s">
        <v>792</v>
      </c>
      <c r="N49" s="18" t="s">
        <v>792</v>
      </c>
      <c r="O49" s="18" t="s">
        <v>792</v>
      </c>
      <c r="P49" s="18" t="s">
        <v>792</v>
      </c>
      <c r="Q49" s="18" t="s">
        <v>792</v>
      </c>
      <c r="R49" s="18" t="s">
        <v>792</v>
      </c>
      <c r="S49" s="18" t="s">
        <v>792</v>
      </c>
      <c r="T49" s="18" t="s">
        <v>792</v>
      </c>
      <c r="U49" s="18" t="s">
        <v>792</v>
      </c>
      <c r="V49" s="18" t="s">
        <v>792</v>
      </c>
      <c r="W49" s="18" t="s">
        <v>792</v>
      </c>
      <c r="X49" s="18" t="s">
        <v>792</v>
      </c>
      <c r="Y49" s="18" t="s">
        <v>792</v>
      </c>
      <c r="Z49" s="18" t="s">
        <v>792</v>
      </c>
      <c r="AA49" s="18" t="s">
        <v>792</v>
      </c>
      <c r="AB49" s="18" t="s">
        <v>792</v>
      </c>
      <c r="AC49" s="18" t="s">
        <v>792</v>
      </c>
      <c r="AD49" s="18" t="s">
        <v>792</v>
      </c>
      <c r="AE49" s="18" t="s">
        <v>792</v>
      </c>
      <c r="AF49" s="18" t="s">
        <v>792</v>
      </c>
      <c r="AG49" s="18" t="s">
        <v>792</v>
      </c>
      <c r="AH49" s="18" t="s">
        <v>792</v>
      </c>
      <c r="AI49" s="18" t="s">
        <v>792</v>
      </c>
      <c r="AJ49" s="18" t="s">
        <v>792</v>
      </c>
    </row>
    <row r="50" spans="3:36" ht="15.6" thickBot="1">
      <c r="C50" s="17" t="s">
        <v>634</v>
      </c>
      <c r="D50" s="17" t="s">
        <v>635</v>
      </c>
      <c r="E50" s="15" t="s">
        <v>547</v>
      </c>
      <c r="F50" s="18">
        <v>3.5378450892251259</v>
      </c>
      <c r="G50" s="18">
        <v>3.505140478048939</v>
      </c>
      <c r="H50" s="18">
        <v>3.5150026634052844</v>
      </c>
      <c r="I50" s="18" t="s">
        <v>792</v>
      </c>
      <c r="J50" s="18" t="s">
        <v>792</v>
      </c>
      <c r="K50" s="18">
        <v>3.5174020013901073</v>
      </c>
      <c r="L50" s="18">
        <v>3.5518611813201932</v>
      </c>
      <c r="M50" s="18">
        <v>3.5164803915767724</v>
      </c>
      <c r="N50" s="18">
        <v>3.4844801300221717</v>
      </c>
      <c r="O50" s="18">
        <v>3.5074393950570011</v>
      </c>
      <c r="P50" s="18" t="s">
        <v>792</v>
      </c>
      <c r="Q50" s="18" t="s">
        <v>792</v>
      </c>
      <c r="R50" s="18">
        <v>3.4918542099723031</v>
      </c>
      <c r="S50" s="18">
        <v>3.4877886160276295</v>
      </c>
      <c r="T50" s="18">
        <v>3.4164909705462927</v>
      </c>
      <c r="U50" s="18">
        <v>3.459397920843803</v>
      </c>
      <c r="V50" s="18">
        <v>3.4732288229773425</v>
      </c>
      <c r="W50" s="18" t="s">
        <v>792</v>
      </c>
      <c r="X50" s="18" t="s">
        <v>792</v>
      </c>
      <c r="Y50" s="18">
        <v>3.4565370825002582</v>
      </c>
      <c r="Z50" s="18">
        <v>3.4727399070933709</v>
      </c>
      <c r="AA50" s="18">
        <v>3.4534412699224948</v>
      </c>
      <c r="AB50" s="18">
        <v>3.4767795968681936</v>
      </c>
      <c r="AC50" s="18">
        <v>3.4714704587090512</v>
      </c>
      <c r="AD50" s="18" t="s">
        <v>792</v>
      </c>
      <c r="AE50" s="18" t="s">
        <v>792</v>
      </c>
      <c r="AF50" s="18">
        <v>3.4408211771295893</v>
      </c>
      <c r="AG50" s="18">
        <v>3.4069788191137316</v>
      </c>
      <c r="AH50" s="18">
        <v>3.4160350132934005</v>
      </c>
      <c r="AI50" s="18">
        <v>3.4405436044995898</v>
      </c>
      <c r="AJ50" s="18">
        <v>3.4517575811325587</v>
      </c>
    </row>
    <row r="51" spans="3:36" ht="15.6" thickBot="1">
      <c r="C51" s="17" t="s">
        <v>636</v>
      </c>
      <c r="D51" s="17" t="s">
        <v>637</v>
      </c>
      <c r="E51" s="15" t="s">
        <v>547</v>
      </c>
      <c r="F51" s="18">
        <v>3.4591022220014902</v>
      </c>
      <c r="G51" s="18">
        <v>3.470463586697409</v>
      </c>
      <c r="H51" s="18">
        <v>3.4796102890050071</v>
      </c>
      <c r="I51" s="18" t="s">
        <v>792</v>
      </c>
      <c r="J51" s="18" t="s">
        <v>792</v>
      </c>
      <c r="K51" s="18">
        <v>3.5458699891602028</v>
      </c>
      <c r="L51" s="18">
        <v>3.5521057808449519</v>
      </c>
      <c r="M51" s="18">
        <v>3.4835732938147101</v>
      </c>
      <c r="N51" s="18">
        <v>3.4576896003116011</v>
      </c>
      <c r="O51" s="18">
        <v>3.4598007094594259</v>
      </c>
      <c r="P51" s="18" t="s">
        <v>792</v>
      </c>
      <c r="Q51" s="18" t="s">
        <v>792</v>
      </c>
      <c r="R51" s="18">
        <v>3.4375211453466692</v>
      </c>
      <c r="S51" s="18">
        <v>3.382672752843491</v>
      </c>
      <c r="T51" s="18">
        <v>3.4008091908091909</v>
      </c>
      <c r="U51" s="18">
        <v>3.4735848453608251</v>
      </c>
      <c r="V51" s="18">
        <v>3.4052226437976438</v>
      </c>
      <c r="W51" s="18" t="s">
        <v>792</v>
      </c>
      <c r="X51" s="18" t="s">
        <v>792</v>
      </c>
      <c r="Y51" s="18">
        <v>3.444582444116131</v>
      </c>
      <c r="Z51" s="18" t="s">
        <v>792</v>
      </c>
      <c r="AA51" s="18">
        <v>3.4860447035309789</v>
      </c>
      <c r="AB51" s="18">
        <v>3.4952810931174092</v>
      </c>
      <c r="AC51" s="18">
        <v>3.5139103999999999</v>
      </c>
      <c r="AD51" s="18" t="s">
        <v>792</v>
      </c>
      <c r="AE51" s="18" t="s">
        <v>792</v>
      </c>
      <c r="AF51" s="18">
        <v>3.3622276313008852</v>
      </c>
      <c r="AG51" s="18">
        <v>3.372443971256236</v>
      </c>
      <c r="AH51" s="18">
        <v>3.475995860113422</v>
      </c>
      <c r="AI51" s="18">
        <v>3.410027211029826</v>
      </c>
      <c r="AJ51" s="18">
        <v>3.402871368421053</v>
      </c>
    </row>
    <row r="52" spans="3:36" ht="15.6" thickBot="1">
      <c r="C52" s="17" t="s">
        <v>638</v>
      </c>
      <c r="D52" s="17" t="s">
        <v>639</v>
      </c>
      <c r="E52" s="15" t="s">
        <v>547</v>
      </c>
      <c r="F52" s="18">
        <v>3.5276721722502522</v>
      </c>
      <c r="G52" s="18">
        <v>3.5047427808512253</v>
      </c>
      <c r="H52" s="18">
        <v>3.5153533827124401</v>
      </c>
      <c r="I52" s="18" t="s">
        <v>792</v>
      </c>
      <c r="J52" s="18" t="s">
        <v>792</v>
      </c>
      <c r="K52" s="18">
        <v>3.5203620495776891</v>
      </c>
      <c r="L52" s="18">
        <v>3.5482799515561774</v>
      </c>
      <c r="M52" s="18">
        <v>3.5151450857350559</v>
      </c>
      <c r="N52" s="18">
        <v>3.5076839569687315</v>
      </c>
      <c r="O52" s="18">
        <v>3.5007241419304509</v>
      </c>
      <c r="P52" s="18" t="s">
        <v>792</v>
      </c>
      <c r="Q52" s="18" t="s">
        <v>792</v>
      </c>
      <c r="R52" s="18">
        <v>3.4573259582405549</v>
      </c>
      <c r="S52" s="18">
        <v>3.465033019979471</v>
      </c>
      <c r="T52" s="18">
        <v>3.4218243016799144</v>
      </c>
      <c r="U52" s="18">
        <v>3.4163685381685407</v>
      </c>
      <c r="V52" s="18">
        <v>3.4478172297843432</v>
      </c>
      <c r="W52" s="18" t="s">
        <v>792</v>
      </c>
      <c r="X52" s="18" t="s">
        <v>792</v>
      </c>
      <c r="Y52" s="18">
        <v>3.4802715016955768</v>
      </c>
      <c r="Z52" s="18">
        <v>3.4822891611302658</v>
      </c>
      <c r="AA52" s="18">
        <v>3.463810536191366</v>
      </c>
      <c r="AB52" s="18">
        <v>3.4764955733364826</v>
      </c>
      <c r="AC52" s="18">
        <v>3.4737284110450921</v>
      </c>
      <c r="AD52" s="18" t="s">
        <v>792</v>
      </c>
      <c r="AE52" s="18" t="s">
        <v>792</v>
      </c>
      <c r="AF52" s="18">
        <v>3.4654190568299867</v>
      </c>
      <c r="AG52" s="18">
        <v>3.4246721164381189</v>
      </c>
      <c r="AH52" s="18">
        <v>3.4639167795374175</v>
      </c>
      <c r="AI52" s="18">
        <v>3.4334913539990124</v>
      </c>
      <c r="AJ52" s="18">
        <v>3.457665282354919</v>
      </c>
    </row>
    <row r="53" spans="3:36" ht="15.6" thickBot="1">
      <c r="C53" s="17" t="s">
        <v>640</v>
      </c>
      <c r="D53" s="17" t="s">
        <v>641</v>
      </c>
      <c r="E53" s="15" t="s">
        <v>547</v>
      </c>
      <c r="F53" s="18">
        <v>3.5420808151692831</v>
      </c>
      <c r="G53" s="18">
        <v>3.5068246190463435</v>
      </c>
      <c r="H53" s="18">
        <v>3.5123070201267992</v>
      </c>
      <c r="I53" s="18" t="s">
        <v>792</v>
      </c>
      <c r="J53" s="18" t="s">
        <v>792</v>
      </c>
      <c r="K53" s="18">
        <v>3.5128475008658171</v>
      </c>
      <c r="L53" s="18">
        <v>3.545463541972881</v>
      </c>
      <c r="M53" s="18">
        <v>3.5050486412917916</v>
      </c>
      <c r="N53" s="18">
        <v>3.498306830661658</v>
      </c>
      <c r="O53" s="18">
        <v>3.4901666190559495</v>
      </c>
      <c r="P53" s="18" t="s">
        <v>792</v>
      </c>
      <c r="Q53" s="18" t="s">
        <v>792</v>
      </c>
      <c r="R53" s="18">
        <v>3.4673637395379946</v>
      </c>
      <c r="S53" s="18">
        <v>3.4690867975508213</v>
      </c>
      <c r="T53" s="18">
        <v>3.4430908847444011</v>
      </c>
      <c r="U53" s="18">
        <v>3.4401503461826328</v>
      </c>
      <c r="V53" s="18">
        <v>3.4425396959850216</v>
      </c>
      <c r="W53" s="18" t="s">
        <v>792</v>
      </c>
      <c r="X53" s="18" t="s">
        <v>792</v>
      </c>
      <c r="Y53" s="18">
        <v>3.473247907796976</v>
      </c>
      <c r="Z53" s="18">
        <v>3.4784099319946487</v>
      </c>
      <c r="AA53" s="18">
        <v>3.4423518192924565</v>
      </c>
      <c r="AB53" s="18">
        <v>3.4718989076527107</v>
      </c>
      <c r="AC53" s="18">
        <v>3.4715825502530424</v>
      </c>
      <c r="AD53" s="18" t="s">
        <v>792</v>
      </c>
      <c r="AE53" s="18" t="s">
        <v>792</v>
      </c>
      <c r="AF53" s="18">
        <v>3.4587470597909871</v>
      </c>
      <c r="AG53" s="18">
        <v>3.4085017955299834</v>
      </c>
      <c r="AH53" s="18">
        <v>3.4190324867221915</v>
      </c>
      <c r="AI53" s="18">
        <v>3.4260779305994733</v>
      </c>
      <c r="AJ53" s="18">
        <v>3.4527375571329726</v>
      </c>
    </row>
    <row r="54" spans="3:36" ht="15.6" thickBot="1">
      <c r="C54" s="17" t="s">
        <v>642</v>
      </c>
      <c r="D54" s="17" t="s">
        <v>643</v>
      </c>
      <c r="E54" s="15" t="s">
        <v>547</v>
      </c>
      <c r="F54" s="18">
        <v>3.5505822774999816</v>
      </c>
      <c r="G54" s="18">
        <v>3.5064770749686205</v>
      </c>
      <c r="H54" s="18" t="s">
        <v>792</v>
      </c>
      <c r="I54" s="18" t="s">
        <v>792</v>
      </c>
      <c r="J54" s="18" t="s">
        <v>792</v>
      </c>
      <c r="K54" s="18" t="s">
        <v>792</v>
      </c>
      <c r="L54" s="18" t="s">
        <v>792</v>
      </c>
      <c r="M54" s="18">
        <v>3.4885044479999907</v>
      </c>
      <c r="N54" s="18" t="s">
        <v>792</v>
      </c>
      <c r="O54" s="18" t="s">
        <v>792</v>
      </c>
      <c r="P54" s="18" t="s">
        <v>792</v>
      </c>
      <c r="Q54" s="18" t="s">
        <v>792</v>
      </c>
      <c r="R54" s="18" t="s">
        <v>792</v>
      </c>
      <c r="S54" s="18" t="s">
        <v>792</v>
      </c>
      <c r="T54" s="18" t="s">
        <v>792</v>
      </c>
      <c r="U54" s="18" t="s">
        <v>792</v>
      </c>
      <c r="V54" s="18" t="s">
        <v>792</v>
      </c>
      <c r="W54" s="18" t="s">
        <v>792</v>
      </c>
      <c r="X54" s="18" t="s">
        <v>792</v>
      </c>
      <c r="Y54" s="18" t="s">
        <v>792</v>
      </c>
      <c r="Z54" s="18" t="s">
        <v>792</v>
      </c>
      <c r="AA54" s="18" t="s">
        <v>792</v>
      </c>
      <c r="AB54" s="18" t="s">
        <v>792</v>
      </c>
      <c r="AC54" s="18" t="s">
        <v>792</v>
      </c>
      <c r="AD54" s="18" t="s">
        <v>792</v>
      </c>
      <c r="AE54" s="18" t="s">
        <v>792</v>
      </c>
      <c r="AF54" s="18" t="s">
        <v>792</v>
      </c>
      <c r="AG54" s="18">
        <v>3.4017866959999989</v>
      </c>
      <c r="AH54" s="18" t="s">
        <v>792</v>
      </c>
      <c r="AI54" s="18">
        <v>3.4262603084999994</v>
      </c>
      <c r="AJ54" s="18" t="s">
        <v>792</v>
      </c>
    </row>
    <row r="55" spans="3:36" ht="15.6" thickBot="1">
      <c r="C55" s="17" t="s">
        <v>644</v>
      </c>
      <c r="D55" s="17" t="s">
        <v>645</v>
      </c>
      <c r="E55" s="15" t="s">
        <v>547</v>
      </c>
      <c r="F55" s="18" t="s">
        <v>792</v>
      </c>
      <c r="G55" s="18" t="s">
        <v>792</v>
      </c>
      <c r="H55" s="18" t="s">
        <v>792</v>
      </c>
      <c r="I55" s="18" t="s">
        <v>792</v>
      </c>
      <c r="J55" s="18" t="s">
        <v>792</v>
      </c>
      <c r="K55" s="18" t="s">
        <v>792</v>
      </c>
      <c r="L55" s="18" t="s">
        <v>792</v>
      </c>
      <c r="M55" s="18" t="s">
        <v>792</v>
      </c>
      <c r="N55" s="18" t="s">
        <v>792</v>
      </c>
      <c r="O55" s="18" t="s">
        <v>792</v>
      </c>
      <c r="P55" s="18" t="s">
        <v>792</v>
      </c>
      <c r="Q55" s="18" t="s">
        <v>792</v>
      </c>
      <c r="R55" s="18" t="s">
        <v>792</v>
      </c>
      <c r="S55" s="18" t="s">
        <v>792</v>
      </c>
      <c r="T55" s="18" t="s">
        <v>792</v>
      </c>
      <c r="U55" s="18" t="s">
        <v>792</v>
      </c>
      <c r="V55" s="18" t="s">
        <v>792</v>
      </c>
      <c r="W55" s="18" t="s">
        <v>792</v>
      </c>
      <c r="X55" s="18" t="s">
        <v>792</v>
      </c>
      <c r="Y55" s="18" t="s">
        <v>792</v>
      </c>
      <c r="Z55" s="18" t="s">
        <v>792</v>
      </c>
      <c r="AA55" s="18" t="s">
        <v>792</v>
      </c>
      <c r="AB55" s="18" t="s">
        <v>792</v>
      </c>
      <c r="AC55" s="18" t="s">
        <v>792</v>
      </c>
      <c r="AD55" s="18" t="s">
        <v>792</v>
      </c>
      <c r="AE55" s="18" t="s">
        <v>792</v>
      </c>
      <c r="AF55" s="18" t="s">
        <v>792</v>
      </c>
      <c r="AG55" s="18" t="s">
        <v>792</v>
      </c>
      <c r="AH55" s="18" t="s">
        <v>792</v>
      </c>
      <c r="AI55" s="18" t="s">
        <v>792</v>
      </c>
      <c r="AJ55" s="18" t="s">
        <v>792</v>
      </c>
    </row>
    <row r="56" spans="3:36" ht="15.6" thickBot="1">
      <c r="C56" s="17" t="s">
        <v>646</v>
      </c>
      <c r="D56" s="17" t="s">
        <v>647</v>
      </c>
      <c r="E56" s="15" t="s">
        <v>547</v>
      </c>
      <c r="F56" s="18" t="s">
        <v>792</v>
      </c>
      <c r="G56" s="18" t="s">
        <v>792</v>
      </c>
      <c r="H56" s="18" t="s">
        <v>792</v>
      </c>
      <c r="I56" s="18" t="s">
        <v>792</v>
      </c>
      <c r="J56" s="18" t="s">
        <v>792</v>
      </c>
      <c r="K56" s="18" t="s">
        <v>792</v>
      </c>
      <c r="L56" s="18" t="s">
        <v>792</v>
      </c>
      <c r="M56" s="18" t="s">
        <v>792</v>
      </c>
      <c r="N56" s="18" t="s">
        <v>792</v>
      </c>
      <c r="O56" s="18" t="s">
        <v>792</v>
      </c>
      <c r="P56" s="18" t="s">
        <v>792</v>
      </c>
      <c r="Q56" s="18" t="s">
        <v>792</v>
      </c>
      <c r="R56" s="18" t="s">
        <v>792</v>
      </c>
      <c r="S56" s="18" t="s">
        <v>792</v>
      </c>
      <c r="T56" s="18" t="s">
        <v>792</v>
      </c>
      <c r="U56" s="18">
        <v>3.4280310736000001</v>
      </c>
      <c r="V56" s="18">
        <v>3.4379715575662737</v>
      </c>
      <c r="W56" s="18" t="s">
        <v>792</v>
      </c>
      <c r="X56" s="18" t="s">
        <v>792</v>
      </c>
      <c r="Y56" s="18">
        <v>3.4894039628</v>
      </c>
      <c r="Z56" s="18">
        <v>3.4857020103148146</v>
      </c>
      <c r="AA56" s="18" t="s">
        <v>792</v>
      </c>
      <c r="AB56" s="18" t="s">
        <v>792</v>
      </c>
      <c r="AC56" s="18" t="s">
        <v>792</v>
      </c>
      <c r="AD56" s="18" t="s">
        <v>792</v>
      </c>
      <c r="AE56" s="18" t="s">
        <v>792</v>
      </c>
      <c r="AF56" s="18" t="s">
        <v>792</v>
      </c>
      <c r="AG56" s="18" t="s">
        <v>792</v>
      </c>
      <c r="AH56" s="18" t="s">
        <v>792</v>
      </c>
      <c r="AI56" s="18" t="s">
        <v>792</v>
      </c>
      <c r="AJ56" s="18" t="s">
        <v>792</v>
      </c>
    </row>
    <row r="57" spans="3:36" ht="15.6" thickBot="1">
      <c r="C57" s="17" t="s">
        <v>648</v>
      </c>
      <c r="D57" s="17" t="s">
        <v>649</v>
      </c>
      <c r="E57" s="15" t="s">
        <v>547</v>
      </c>
      <c r="F57" s="18" t="s">
        <v>792</v>
      </c>
      <c r="G57" s="18">
        <v>3.5032266296534291</v>
      </c>
      <c r="H57" s="18">
        <v>3.5080701565150347</v>
      </c>
      <c r="I57" s="18" t="s">
        <v>792</v>
      </c>
      <c r="J57" s="18" t="s">
        <v>792</v>
      </c>
      <c r="K57" s="18" t="s">
        <v>792</v>
      </c>
      <c r="L57" s="18" t="s">
        <v>792</v>
      </c>
      <c r="M57" s="18">
        <v>3.509346587283233</v>
      </c>
      <c r="N57" s="18">
        <v>3.4836894240555125</v>
      </c>
      <c r="O57" s="18">
        <v>3.4863420821072917</v>
      </c>
      <c r="P57" s="18" t="s">
        <v>792</v>
      </c>
      <c r="Q57" s="18" t="s">
        <v>792</v>
      </c>
      <c r="R57" s="18">
        <v>3.4780172681923376</v>
      </c>
      <c r="S57" s="18">
        <v>3.4632756042684489</v>
      </c>
      <c r="T57" s="18">
        <v>3.4512261113556102</v>
      </c>
      <c r="U57" s="18" t="s">
        <v>792</v>
      </c>
      <c r="V57" s="18">
        <v>3.4535533446589444</v>
      </c>
      <c r="W57" s="18" t="s">
        <v>792</v>
      </c>
      <c r="X57" s="18" t="s">
        <v>792</v>
      </c>
      <c r="Y57" s="18" t="s">
        <v>792</v>
      </c>
      <c r="Z57" s="18" t="s">
        <v>792</v>
      </c>
      <c r="AA57" s="18">
        <v>3.448533196088523</v>
      </c>
      <c r="AB57" s="18" t="s">
        <v>792</v>
      </c>
      <c r="AC57" s="18" t="s">
        <v>792</v>
      </c>
      <c r="AD57" s="18" t="s">
        <v>792</v>
      </c>
      <c r="AE57" s="18" t="s">
        <v>792</v>
      </c>
      <c r="AF57" s="18" t="s">
        <v>792</v>
      </c>
      <c r="AG57" s="18" t="s">
        <v>792</v>
      </c>
      <c r="AH57" s="18" t="s">
        <v>792</v>
      </c>
      <c r="AI57" s="18">
        <v>3.4215217306652939</v>
      </c>
      <c r="AJ57" s="18" t="s">
        <v>792</v>
      </c>
    </row>
    <row r="58" spans="3:36" ht="15.6" thickBot="1">
      <c r="C58" s="17" t="s">
        <v>650</v>
      </c>
      <c r="D58" s="17" t="s">
        <v>651</v>
      </c>
      <c r="E58" s="15" t="s">
        <v>547</v>
      </c>
      <c r="F58" s="18" t="s">
        <v>792</v>
      </c>
      <c r="G58" s="18" t="s">
        <v>792</v>
      </c>
      <c r="H58" s="18" t="s">
        <v>792</v>
      </c>
      <c r="I58" s="18" t="s">
        <v>792</v>
      </c>
      <c r="J58" s="18" t="s">
        <v>792</v>
      </c>
      <c r="K58" s="18" t="s">
        <v>792</v>
      </c>
      <c r="L58" s="18">
        <v>3.5551559478447241</v>
      </c>
      <c r="M58" s="18">
        <v>3.5089730996586752</v>
      </c>
      <c r="N58" s="18" t="s">
        <v>792</v>
      </c>
      <c r="O58" s="18" t="s">
        <v>792</v>
      </c>
      <c r="P58" s="18" t="s">
        <v>792</v>
      </c>
      <c r="Q58" s="18" t="s">
        <v>792</v>
      </c>
      <c r="R58" s="18" t="s">
        <v>792</v>
      </c>
      <c r="S58" s="18" t="s">
        <v>792</v>
      </c>
      <c r="T58" s="18" t="s">
        <v>792</v>
      </c>
      <c r="U58" s="18" t="s">
        <v>792</v>
      </c>
      <c r="V58" s="18" t="s">
        <v>792</v>
      </c>
      <c r="W58" s="18" t="s">
        <v>792</v>
      </c>
      <c r="X58" s="18" t="s">
        <v>792</v>
      </c>
      <c r="Y58" s="18" t="s">
        <v>792</v>
      </c>
      <c r="Z58" s="18" t="s">
        <v>792</v>
      </c>
      <c r="AA58" s="18" t="s">
        <v>792</v>
      </c>
      <c r="AB58" s="18" t="s">
        <v>792</v>
      </c>
      <c r="AC58" s="18" t="s">
        <v>792</v>
      </c>
      <c r="AD58" s="18" t="s">
        <v>792</v>
      </c>
      <c r="AE58" s="18" t="s">
        <v>792</v>
      </c>
      <c r="AF58" s="18" t="s">
        <v>792</v>
      </c>
      <c r="AG58" s="18" t="s">
        <v>792</v>
      </c>
      <c r="AH58" s="18" t="s">
        <v>792</v>
      </c>
      <c r="AI58" s="18" t="s">
        <v>792</v>
      </c>
      <c r="AJ58" s="18" t="s">
        <v>792</v>
      </c>
    </row>
    <row r="59" spans="3:36" ht="15.6" thickBot="1">
      <c r="C59" s="17" t="s">
        <v>652</v>
      </c>
      <c r="D59" s="17" t="s">
        <v>653</v>
      </c>
      <c r="E59" s="15" t="s">
        <v>547</v>
      </c>
      <c r="F59" s="18">
        <v>3.5149398978518902</v>
      </c>
      <c r="G59" s="18">
        <v>3.5009162336716764</v>
      </c>
      <c r="H59" s="18">
        <v>3.5252545698037041</v>
      </c>
      <c r="I59" s="18" t="s">
        <v>792</v>
      </c>
      <c r="J59" s="18" t="s">
        <v>792</v>
      </c>
      <c r="K59" s="18">
        <v>3.5769167650583835</v>
      </c>
      <c r="L59" s="18">
        <v>3.5604232871083124</v>
      </c>
      <c r="M59" s="18">
        <v>3.5510063996817243</v>
      </c>
      <c r="N59" s="18">
        <v>3.4909742997109197</v>
      </c>
      <c r="O59" s="18">
        <v>3.4719802677079641</v>
      </c>
      <c r="P59" s="18" t="s">
        <v>792</v>
      </c>
      <c r="Q59" s="18" t="s">
        <v>792</v>
      </c>
      <c r="R59" s="18">
        <v>3.4570845103721903</v>
      </c>
      <c r="S59" s="18">
        <v>3.4554518198645239</v>
      </c>
      <c r="T59" s="18">
        <v>3.4324787762366151</v>
      </c>
      <c r="U59" s="18">
        <v>3.4265852112239328</v>
      </c>
      <c r="V59" s="18">
        <v>3.4184156803388448</v>
      </c>
      <c r="W59" s="18" t="s">
        <v>792</v>
      </c>
      <c r="X59" s="18" t="s">
        <v>792</v>
      </c>
      <c r="Y59" s="18">
        <v>3.5028916934748957</v>
      </c>
      <c r="Z59" s="18">
        <v>3.4900396810318348</v>
      </c>
      <c r="AA59" s="18">
        <v>3.4551688503772171</v>
      </c>
      <c r="AB59" s="18">
        <v>3.4928536131535322</v>
      </c>
      <c r="AC59" s="18">
        <v>3.4712567620412607</v>
      </c>
      <c r="AD59" s="18" t="s">
        <v>792</v>
      </c>
      <c r="AE59" s="18" t="s">
        <v>792</v>
      </c>
      <c r="AF59" s="18">
        <v>3.4687356032074028</v>
      </c>
      <c r="AG59" s="18">
        <v>3.3949174228873389</v>
      </c>
      <c r="AH59" s="18">
        <v>3.4474430193968351</v>
      </c>
      <c r="AI59" s="18">
        <v>3.4587732565874711</v>
      </c>
      <c r="AJ59" s="18">
        <v>3.4447319668914429</v>
      </c>
    </row>
    <row r="60" spans="3:36" ht="15.6" thickBot="1">
      <c r="C60" s="17" t="s">
        <v>654</v>
      </c>
      <c r="D60" s="17" t="s">
        <v>655</v>
      </c>
      <c r="E60" s="15" t="s">
        <v>547</v>
      </c>
      <c r="F60" s="18">
        <v>3.5296551409713479</v>
      </c>
      <c r="G60" s="18">
        <v>3.4960735378672707</v>
      </c>
      <c r="H60" s="18" t="s">
        <v>792</v>
      </c>
      <c r="I60" s="18" t="s">
        <v>792</v>
      </c>
      <c r="J60" s="18" t="s">
        <v>792</v>
      </c>
      <c r="K60" s="18">
        <v>3.5208298568135867</v>
      </c>
      <c r="L60" s="18" t="s">
        <v>792</v>
      </c>
      <c r="M60" s="18" t="s">
        <v>792</v>
      </c>
      <c r="N60" s="18">
        <v>3.4808680390578255</v>
      </c>
      <c r="O60" s="18">
        <v>3.4788952865149909</v>
      </c>
      <c r="P60" s="18" t="s">
        <v>792</v>
      </c>
      <c r="Q60" s="18" t="s">
        <v>792</v>
      </c>
      <c r="R60" s="18" t="s">
        <v>792</v>
      </c>
      <c r="S60" s="18">
        <v>3.4595597505668936</v>
      </c>
      <c r="T60" s="18">
        <v>3.4482146051577862</v>
      </c>
      <c r="U60" s="18" t="s">
        <v>792</v>
      </c>
      <c r="V60" s="18">
        <v>3.4553435433464608</v>
      </c>
      <c r="W60" s="18" t="s">
        <v>792</v>
      </c>
      <c r="X60" s="18" t="s">
        <v>792</v>
      </c>
      <c r="Y60" s="18">
        <v>3.4762241620778362</v>
      </c>
      <c r="Z60" s="18">
        <v>3.4694886127694682</v>
      </c>
      <c r="AA60" s="18">
        <v>3.4455107647572607</v>
      </c>
      <c r="AB60" s="18">
        <v>3.4822259351311988</v>
      </c>
      <c r="AC60" s="18" t="s">
        <v>792</v>
      </c>
      <c r="AD60" s="18" t="s">
        <v>792</v>
      </c>
      <c r="AE60" s="18" t="s">
        <v>792</v>
      </c>
      <c r="AF60" s="18" t="s">
        <v>792</v>
      </c>
      <c r="AG60" s="18" t="s">
        <v>792</v>
      </c>
      <c r="AH60" s="18" t="s">
        <v>792</v>
      </c>
      <c r="AI60" s="18">
        <v>3.4196887267774296</v>
      </c>
      <c r="AJ60" s="18" t="s">
        <v>792</v>
      </c>
    </row>
    <row r="61" spans="3:36" ht="15.6" thickBot="1">
      <c r="C61" s="17" t="s">
        <v>656</v>
      </c>
      <c r="D61" s="17" t="s">
        <v>657</v>
      </c>
      <c r="E61" s="15" t="s">
        <v>547</v>
      </c>
      <c r="F61" s="18">
        <v>3.5294119169569096</v>
      </c>
      <c r="G61" s="18">
        <v>3.492432082272765</v>
      </c>
      <c r="H61" s="18">
        <v>3.5113440981544177</v>
      </c>
      <c r="I61" s="18" t="s">
        <v>792</v>
      </c>
      <c r="J61" s="18" t="s">
        <v>792</v>
      </c>
      <c r="K61" s="18">
        <v>3.5159743097509542</v>
      </c>
      <c r="L61" s="18">
        <v>3.5494157207466195</v>
      </c>
      <c r="M61" s="18">
        <v>3.536780561477348</v>
      </c>
      <c r="N61" s="18">
        <v>3.492576193869918</v>
      </c>
      <c r="O61" s="18">
        <v>3.5023790000111878</v>
      </c>
      <c r="P61" s="18" t="s">
        <v>792</v>
      </c>
      <c r="Q61" s="18" t="s">
        <v>792</v>
      </c>
      <c r="R61" s="18">
        <v>3.4791248274717592</v>
      </c>
      <c r="S61" s="18">
        <v>3.4753346775810541</v>
      </c>
      <c r="T61" s="18">
        <v>3.4323136845365858</v>
      </c>
      <c r="U61" s="18">
        <v>3.4353495718706308</v>
      </c>
      <c r="V61" s="18">
        <v>3.4583920853731867</v>
      </c>
      <c r="W61" s="18" t="s">
        <v>792</v>
      </c>
      <c r="X61" s="18" t="s">
        <v>792</v>
      </c>
      <c r="Y61" s="18">
        <v>3.4709610917446407</v>
      </c>
      <c r="Z61" s="18">
        <v>3.4772235152547717</v>
      </c>
      <c r="AA61" s="18">
        <v>3.436706087360387</v>
      </c>
      <c r="AB61" s="18">
        <v>3.478383072817655</v>
      </c>
      <c r="AC61" s="18">
        <v>3.4650833223801878</v>
      </c>
      <c r="AD61" s="18" t="s">
        <v>792</v>
      </c>
      <c r="AE61" s="18" t="s">
        <v>792</v>
      </c>
      <c r="AF61" s="18">
        <v>3.4571577371906459</v>
      </c>
      <c r="AG61" s="18">
        <v>3.4035414923316485</v>
      </c>
      <c r="AH61" s="18">
        <v>3.4331737397583364</v>
      </c>
      <c r="AI61" s="18">
        <v>3.4386584717206485</v>
      </c>
      <c r="AJ61" s="18">
        <v>3.4686495850748211</v>
      </c>
    </row>
    <row r="62" spans="3:36" ht="15.6" thickBot="1">
      <c r="C62" s="17" t="s">
        <v>658</v>
      </c>
      <c r="D62" s="17" t="s">
        <v>659</v>
      </c>
      <c r="E62" s="15" t="s">
        <v>547</v>
      </c>
      <c r="F62" s="18" t="s">
        <v>792</v>
      </c>
      <c r="G62" s="18">
        <v>3.4947755280999999</v>
      </c>
      <c r="H62" s="18" t="s">
        <v>792</v>
      </c>
      <c r="I62" s="18" t="s">
        <v>792</v>
      </c>
      <c r="J62" s="18" t="s">
        <v>792</v>
      </c>
      <c r="K62" s="18" t="s">
        <v>792</v>
      </c>
      <c r="L62" s="18" t="s">
        <v>792</v>
      </c>
      <c r="M62" s="18" t="s">
        <v>792</v>
      </c>
      <c r="N62" s="18" t="s">
        <v>792</v>
      </c>
      <c r="O62" s="18" t="s">
        <v>792</v>
      </c>
      <c r="P62" s="18" t="s">
        <v>792</v>
      </c>
      <c r="Q62" s="18" t="s">
        <v>792</v>
      </c>
      <c r="R62" s="18" t="s">
        <v>792</v>
      </c>
      <c r="S62" s="18" t="s">
        <v>792</v>
      </c>
      <c r="T62" s="18" t="s">
        <v>792</v>
      </c>
      <c r="U62" s="18" t="s">
        <v>792</v>
      </c>
      <c r="V62" s="18" t="s">
        <v>792</v>
      </c>
      <c r="W62" s="18" t="s">
        <v>792</v>
      </c>
      <c r="X62" s="18" t="s">
        <v>792</v>
      </c>
      <c r="Y62" s="18" t="s">
        <v>792</v>
      </c>
      <c r="Z62" s="18" t="s">
        <v>792</v>
      </c>
      <c r="AA62" s="18" t="s">
        <v>792</v>
      </c>
      <c r="AB62" s="18" t="s">
        <v>792</v>
      </c>
      <c r="AC62" s="18" t="s">
        <v>792</v>
      </c>
      <c r="AD62" s="18" t="s">
        <v>792</v>
      </c>
      <c r="AE62" s="18" t="s">
        <v>792</v>
      </c>
      <c r="AF62" s="18" t="s">
        <v>792</v>
      </c>
      <c r="AG62" s="18">
        <v>3.4147249070000001</v>
      </c>
      <c r="AH62" s="18" t="s">
        <v>792</v>
      </c>
      <c r="AI62" s="18" t="s">
        <v>792</v>
      </c>
      <c r="AJ62" s="18" t="s">
        <v>792</v>
      </c>
    </row>
    <row r="63" spans="3:36" ht="15.6" thickBot="1">
      <c r="C63" s="17" t="s">
        <v>660</v>
      </c>
      <c r="D63" s="17" t="s">
        <v>661</v>
      </c>
      <c r="E63" s="15" t="s">
        <v>547</v>
      </c>
      <c r="F63" s="18" t="s">
        <v>792</v>
      </c>
      <c r="G63" s="18" t="s">
        <v>792</v>
      </c>
      <c r="H63" s="18" t="s">
        <v>792</v>
      </c>
      <c r="I63" s="18" t="s">
        <v>792</v>
      </c>
      <c r="J63" s="18" t="s">
        <v>792</v>
      </c>
      <c r="K63" s="18" t="s">
        <v>792</v>
      </c>
      <c r="L63" s="18" t="s">
        <v>792</v>
      </c>
      <c r="M63" s="18" t="s">
        <v>792</v>
      </c>
      <c r="N63" s="18">
        <v>3.4991326629999997</v>
      </c>
      <c r="O63" s="18" t="s">
        <v>792</v>
      </c>
      <c r="P63" s="18" t="s">
        <v>792</v>
      </c>
      <c r="Q63" s="18" t="s">
        <v>792</v>
      </c>
      <c r="R63" s="18" t="s">
        <v>792</v>
      </c>
      <c r="S63" s="18" t="s">
        <v>792</v>
      </c>
      <c r="T63" s="18" t="s">
        <v>792</v>
      </c>
      <c r="U63" s="18" t="s">
        <v>792</v>
      </c>
      <c r="V63" s="18" t="s">
        <v>792</v>
      </c>
      <c r="W63" s="18" t="s">
        <v>792</v>
      </c>
      <c r="X63" s="18" t="s">
        <v>792</v>
      </c>
      <c r="Y63" s="18" t="s">
        <v>792</v>
      </c>
      <c r="Z63" s="18">
        <v>3.4862693925000001</v>
      </c>
      <c r="AA63" s="18" t="s">
        <v>792</v>
      </c>
      <c r="AB63" s="18">
        <v>3.4763250244999995</v>
      </c>
      <c r="AC63" s="18" t="s">
        <v>792</v>
      </c>
      <c r="AD63" s="18" t="s">
        <v>792</v>
      </c>
      <c r="AE63" s="18" t="s">
        <v>792</v>
      </c>
      <c r="AF63" s="18" t="s">
        <v>792</v>
      </c>
      <c r="AG63" s="18">
        <v>3.4020607568578969</v>
      </c>
      <c r="AH63" s="18" t="s">
        <v>792</v>
      </c>
      <c r="AI63" s="18" t="s">
        <v>792</v>
      </c>
      <c r="AJ63" s="18">
        <v>3.4673539566384277</v>
      </c>
    </row>
    <row r="64" spans="3:36" ht="15.6" thickBot="1">
      <c r="C64" s="17" t="s">
        <v>662</v>
      </c>
      <c r="D64" s="17" t="s">
        <v>663</v>
      </c>
      <c r="E64" s="15" t="s">
        <v>547</v>
      </c>
      <c r="F64" s="18" t="s">
        <v>792</v>
      </c>
      <c r="G64" s="18" t="s">
        <v>792</v>
      </c>
      <c r="H64" s="18" t="s">
        <v>792</v>
      </c>
      <c r="I64" s="18" t="s">
        <v>792</v>
      </c>
      <c r="J64" s="18" t="s">
        <v>792</v>
      </c>
      <c r="K64" s="18">
        <v>3.5276760749999929</v>
      </c>
      <c r="L64" s="18" t="s">
        <v>792</v>
      </c>
      <c r="M64" s="18" t="s">
        <v>792</v>
      </c>
      <c r="N64" s="18" t="s">
        <v>792</v>
      </c>
      <c r="O64" s="18" t="s">
        <v>792</v>
      </c>
      <c r="P64" s="18" t="s">
        <v>792</v>
      </c>
      <c r="Q64" s="18" t="s">
        <v>792</v>
      </c>
      <c r="R64" s="18" t="s">
        <v>792</v>
      </c>
      <c r="S64" s="18" t="s">
        <v>792</v>
      </c>
      <c r="T64" s="18" t="s">
        <v>792</v>
      </c>
      <c r="U64" s="18" t="s">
        <v>792</v>
      </c>
      <c r="V64" s="18" t="s">
        <v>792</v>
      </c>
      <c r="W64" s="18" t="s">
        <v>792</v>
      </c>
      <c r="X64" s="18" t="s">
        <v>792</v>
      </c>
      <c r="Y64" s="18" t="s">
        <v>792</v>
      </c>
      <c r="Z64" s="18">
        <v>3.4800227280000002</v>
      </c>
      <c r="AA64" s="18">
        <v>3.4597189829999997</v>
      </c>
      <c r="AB64" s="18">
        <v>3.4795880836363633</v>
      </c>
      <c r="AC64" s="18">
        <v>3.4652099294999772</v>
      </c>
      <c r="AD64" s="18" t="s">
        <v>792</v>
      </c>
      <c r="AE64" s="18" t="s">
        <v>792</v>
      </c>
      <c r="AF64" s="18" t="s">
        <v>792</v>
      </c>
      <c r="AG64" s="18" t="s">
        <v>792</v>
      </c>
      <c r="AH64" s="18">
        <v>3.4329858509999998</v>
      </c>
      <c r="AI64" s="18" t="s">
        <v>792</v>
      </c>
      <c r="AJ64" s="18" t="s">
        <v>792</v>
      </c>
    </row>
    <row r="65" spans="3:36" ht="15.6" thickBot="1">
      <c r="C65" s="17" t="s">
        <v>664</v>
      </c>
      <c r="D65" s="17" t="s">
        <v>665</v>
      </c>
      <c r="E65" s="15" t="s">
        <v>547</v>
      </c>
      <c r="F65" s="18" t="s">
        <v>792</v>
      </c>
      <c r="G65" s="18" t="s">
        <v>792</v>
      </c>
      <c r="H65" s="18" t="s">
        <v>792</v>
      </c>
      <c r="I65" s="18" t="s">
        <v>792</v>
      </c>
      <c r="J65" s="18" t="s">
        <v>792</v>
      </c>
      <c r="K65" s="18" t="s">
        <v>792</v>
      </c>
      <c r="L65" s="18" t="s">
        <v>792</v>
      </c>
      <c r="M65" s="18" t="s">
        <v>792</v>
      </c>
      <c r="N65" s="18" t="s">
        <v>792</v>
      </c>
      <c r="O65" s="18">
        <v>3.442053533478747</v>
      </c>
      <c r="P65" s="18" t="s">
        <v>792</v>
      </c>
      <c r="Q65" s="18" t="s">
        <v>792</v>
      </c>
      <c r="R65" s="18" t="s">
        <v>792</v>
      </c>
      <c r="S65" s="18">
        <v>3.4688040513778367</v>
      </c>
      <c r="T65" s="18" t="s">
        <v>792</v>
      </c>
      <c r="U65" s="18">
        <v>3.4401078314074418</v>
      </c>
      <c r="V65" s="18" t="s">
        <v>792</v>
      </c>
      <c r="W65" s="18" t="s">
        <v>792</v>
      </c>
      <c r="X65" s="18" t="s">
        <v>792</v>
      </c>
      <c r="Y65" s="18" t="s">
        <v>792</v>
      </c>
      <c r="Z65" s="18" t="s">
        <v>792</v>
      </c>
      <c r="AA65" s="18" t="s">
        <v>792</v>
      </c>
      <c r="AB65" s="18" t="s">
        <v>792</v>
      </c>
      <c r="AC65" s="18" t="s">
        <v>792</v>
      </c>
      <c r="AD65" s="18" t="s">
        <v>792</v>
      </c>
      <c r="AE65" s="18" t="s">
        <v>792</v>
      </c>
      <c r="AF65" s="18" t="s">
        <v>792</v>
      </c>
      <c r="AG65" s="18" t="s">
        <v>792</v>
      </c>
      <c r="AH65" s="18" t="s">
        <v>792</v>
      </c>
      <c r="AI65" s="18" t="s">
        <v>792</v>
      </c>
      <c r="AJ65" s="18" t="s">
        <v>792</v>
      </c>
    </row>
    <row r="66" spans="3:36" ht="15.6" thickBot="1">
      <c r="C66" s="17" t="s">
        <v>666</v>
      </c>
      <c r="D66" s="17" t="s">
        <v>667</v>
      </c>
      <c r="E66" s="15" t="s">
        <v>547</v>
      </c>
      <c r="F66" s="18" t="s">
        <v>792</v>
      </c>
      <c r="G66" s="18" t="s">
        <v>792</v>
      </c>
      <c r="H66" s="18" t="s">
        <v>792</v>
      </c>
      <c r="I66" s="18" t="s">
        <v>792</v>
      </c>
      <c r="J66" s="18" t="s">
        <v>792</v>
      </c>
      <c r="K66" s="18" t="s">
        <v>792</v>
      </c>
      <c r="L66" s="18" t="s">
        <v>792</v>
      </c>
      <c r="M66" s="18" t="s">
        <v>792</v>
      </c>
      <c r="N66" s="18">
        <v>3.5106631256000003</v>
      </c>
      <c r="O66" s="18" t="s">
        <v>792</v>
      </c>
      <c r="P66" s="18" t="s">
        <v>792</v>
      </c>
      <c r="Q66" s="18" t="s">
        <v>792</v>
      </c>
      <c r="R66" s="18" t="s">
        <v>792</v>
      </c>
      <c r="S66" s="18">
        <v>3.4806407483499999</v>
      </c>
      <c r="T66" s="18">
        <v>3.4380205849499688</v>
      </c>
      <c r="U66" s="18">
        <v>3.4276004721</v>
      </c>
      <c r="V66" s="18">
        <v>3.4522710301499999</v>
      </c>
      <c r="W66" s="18" t="s">
        <v>792</v>
      </c>
      <c r="X66" s="18" t="s">
        <v>792</v>
      </c>
      <c r="Y66" s="18" t="s">
        <v>792</v>
      </c>
      <c r="Z66" s="18">
        <v>3.4727327112636912</v>
      </c>
      <c r="AA66" s="18">
        <v>3.4520228581354457</v>
      </c>
      <c r="AB66" s="18">
        <v>3.4638648135611567</v>
      </c>
      <c r="AC66" s="18">
        <v>3.4579953534420893</v>
      </c>
      <c r="AD66" s="18" t="s">
        <v>792</v>
      </c>
      <c r="AE66" s="18" t="s">
        <v>792</v>
      </c>
      <c r="AF66" s="18" t="s">
        <v>792</v>
      </c>
      <c r="AG66" s="18">
        <v>3.4027102224336856</v>
      </c>
      <c r="AH66" s="18" t="s">
        <v>792</v>
      </c>
      <c r="AI66" s="18" t="s">
        <v>792</v>
      </c>
      <c r="AJ66" s="18" t="s">
        <v>792</v>
      </c>
    </row>
    <row r="67" spans="3:36" ht="15.6" thickBot="1">
      <c r="C67" s="17" t="s">
        <v>668</v>
      </c>
      <c r="D67" s="17" t="s">
        <v>669</v>
      </c>
      <c r="E67" s="15" t="s">
        <v>547</v>
      </c>
      <c r="F67" s="18">
        <v>3.5374979685699439</v>
      </c>
      <c r="G67" s="18">
        <v>3.5034708497433287</v>
      </c>
      <c r="H67" s="18">
        <v>3.5083876147989574</v>
      </c>
      <c r="I67" s="18" t="s">
        <v>792</v>
      </c>
      <c r="J67" s="18" t="s">
        <v>792</v>
      </c>
      <c r="K67" s="18">
        <v>3.5213487497016449</v>
      </c>
      <c r="L67" s="18">
        <v>3.5390230129627946</v>
      </c>
      <c r="M67" s="18">
        <v>3.5220040173532392</v>
      </c>
      <c r="N67" s="18">
        <v>3.5019738808938845</v>
      </c>
      <c r="O67" s="18">
        <v>3.4905519760485495</v>
      </c>
      <c r="P67" s="18" t="s">
        <v>792</v>
      </c>
      <c r="Q67" s="18" t="s">
        <v>792</v>
      </c>
      <c r="R67" s="18">
        <v>3.4596549819023932</v>
      </c>
      <c r="S67" s="18">
        <v>3.4550801736175769</v>
      </c>
      <c r="T67" s="18">
        <v>3.4255835984298351</v>
      </c>
      <c r="U67" s="18">
        <v>3.4177948002703054</v>
      </c>
      <c r="V67" s="18">
        <v>3.4238385121753203</v>
      </c>
      <c r="W67" s="18" t="s">
        <v>792</v>
      </c>
      <c r="X67" s="18" t="s">
        <v>792</v>
      </c>
      <c r="Y67" s="18">
        <v>3.4911393870235794</v>
      </c>
      <c r="Z67" s="18">
        <v>3.4774554846531935</v>
      </c>
      <c r="AA67" s="18">
        <v>3.4621324206642212</v>
      </c>
      <c r="AB67" s="18">
        <v>3.4783077649339287</v>
      </c>
      <c r="AC67" s="18">
        <v>3.4558866070146244</v>
      </c>
      <c r="AD67" s="18" t="s">
        <v>792</v>
      </c>
      <c r="AE67" s="18" t="s">
        <v>792</v>
      </c>
      <c r="AF67" s="18">
        <v>3.4674689769217548</v>
      </c>
      <c r="AG67" s="18">
        <v>3.4022419554742958</v>
      </c>
      <c r="AH67" s="18">
        <v>3.4554427703924762</v>
      </c>
      <c r="AI67" s="18">
        <v>3.4401493999913448</v>
      </c>
      <c r="AJ67" s="18">
        <v>3.4571937146433487</v>
      </c>
    </row>
    <row r="68" spans="3:36" ht="15.6" thickBot="1">
      <c r="C68" s="17" t="s">
        <v>670</v>
      </c>
      <c r="D68" s="17" t="s">
        <v>671</v>
      </c>
      <c r="E68" s="15" t="s">
        <v>547</v>
      </c>
      <c r="F68" s="18">
        <v>3.535517794772058</v>
      </c>
      <c r="G68" s="18">
        <v>3.5065824396999994</v>
      </c>
      <c r="H68" s="18" t="s">
        <v>792</v>
      </c>
      <c r="I68" s="18" t="s">
        <v>792</v>
      </c>
      <c r="J68" s="18" t="s">
        <v>792</v>
      </c>
      <c r="K68" s="18">
        <v>3.5119734729515542</v>
      </c>
      <c r="L68" s="18">
        <v>3.5493751573451373</v>
      </c>
      <c r="M68" s="18">
        <v>3.5128788088224181</v>
      </c>
      <c r="N68" s="18">
        <v>3.5104030375059354</v>
      </c>
      <c r="O68" s="18">
        <v>3.4927655740851691</v>
      </c>
      <c r="P68" s="18" t="s">
        <v>792</v>
      </c>
      <c r="Q68" s="18" t="s">
        <v>792</v>
      </c>
      <c r="R68" s="18">
        <v>3.4724347293999998</v>
      </c>
      <c r="S68" s="18">
        <v>3.4617951585246671</v>
      </c>
      <c r="T68" s="18">
        <v>3.4501038393882344</v>
      </c>
      <c r="U68" s="18">
        <v>3.4499567829999997</v>
      </c>
      <c r="V68" s="18">
        <v>3.4519815617752863</v>
      </c>
      <c r="W68" s="18" t="s">
        <v>792</v>
      </c>
      <c r="X68" s="18" t="s">
        <v>792</v>
      </c>
      <c r="Y68" s="18">
        <v>3.4801222848516837</v>
      </c>
      <c r="Z68" s="18">
        <v>3.4709410271999999</v>
      </c>
      <c r="AA68" s="18" t="s">
        <v>792</v>
      </c>
      <c r="AB68" s="18">
        <v>3.48548075205</v>
      </c>
      <c r="AC68" s="18">
        <v>3.4659478373333332</v>
      </c>
      <c r="AD68" s="18" t="s">
        <v>792</v>
      </c>
      <c r="AE68" s="18" t="s">
        <v>792</v>
      </c>
      <c r="AF68" s="18">
        <v>3.4678387831999999</v>
      </c>
      <c r="AG68" s="18">
        <v>3.4121927446250004</v>
      </c>
      <c r="AH68" s="18">
        <v>3.4421754466000007</v>
      </c>
      <c r="AI68" s="18">
        <v>3.4290686790285618</v>
      </c>
      <c r="AJ68" s="18">
        <v>3.4419607635</v>
      </c>
    </row>
    <row r="69" spans="3:36" ht="15.6" thickBot="1">
      <c r="C69" s="17" t="s">
        <v>672</v>
      </c>
      <c r="D69" s="17" t="s">
        <v>673</v>
      </c>
      <c r="E69" s="15" t="s">
        <v>547</v>
      </c>
      <c r="F69" s="18">
        <v>3.5375167510617525</v>
      </c>
      <c r="G69" s="18">
        <v>3.5014908315780811</v>
      </c>
      <c r="H69" s="18">
        <v>3.5104661821895267</v>
      </c>
      <c r="I69" s="18" t="s">
        <v>792</v>
      </c>
      <c r="J69" s="18" t="s">
        <v>792</v>
      </c>
      <c r="K69" s="18">
        <v>3.5136257030241924</v>
      </c>
      <c r="L69" s="18">
        <v>3.5458844302221504</v>
      </c>
      <c r="M69" s="18">
        <v>3.5054742869692612</v>
      </c>
      <c r="N69" s="18">
        <v>3.4895735607725595</v>
      </c>
      <c r="O69" s="18">
        <v>3.4778056869135927</v>
      </c>
      <c r="P69" s="18" t="s">
        <v>792</v>
      </c>
      <c r="Q69" s="18" t="s">
        <v>792</v>
      </c>
      <c r="R69" s="18">
        <v>3.4692730354679986</v>
      </c>
      <c r="S69" s="18">
        <v>3.4578055560090233</v>
      </c>
      <c r="T69" s="18">
        <v>3.4523209973539024</v>
      </c>
      <c r="U69" s="18">
        <v>3.4341625062698649</v>
      </c>
      <c r="V69" s="18">
        <v>3.4479926739744293</v>
      </c>
      <c r="W69" s="18" t="s">
        <v>792</v>
      </c>
      <c r="X69" s="18" t="s">
        <v>792</v>
      </c>
      <c r="Y69" s="18">
        <v>3.4747102614292338</v>
      </c>
      <c r="Z69" s="18">
        <v>3.4747565646189891</v>
      </c>
      <c r="AA69" s="18">
        <v>3.4543711175390319</v>
      </c>
      <c r="AB69" s="18">
        <v>3.4772646290042237</v>
      </c>
      <c r="AC69" s="18">
        <v>3.4718414698580391</v>
      </c>
      <c r="AD69" s="18" t="s">
        <v>792</v>
      </c>
      <c r="AE69" s="18" t="s">
        <v>792</v>
      </c>
      <c r="AF69" s="18">
        <v>3.4671636747315251</v>
      </c>
      <c r="AG69" s="18">
        <v>3.4110038902297988</v>
      </c>
      <c r="AH69" s="18">
        <v>3.4329438177056333</v>
      </c>
      <c r="AI69" s="18">
        <v>3.4189086142686533</v>
      </c>
      <c r="AJ69" s="18">
        <v>3.4405030592909789</v>
      </c>
    </row>
    <row r="70" spans="3:36" ht="15.6" thickBot="1">
      <c r="C70" s="17" t="s">
        <v>674</v>
      </c>
      <c r="D70" s="17" t="s">
        <v>675</v>
      </c>
      <c r="E70" s="15" t="s">
        <v>547</v>
      </c>
      <c r="F70" s="18" t="s">
        <v>792</v>
      </c>
      <c r="G70" s="18" t="s">
        <v>792</v>
      </c>
      <c r="H70" s="18" t="s">
        <v>792</v>
      </c>
      <c r="I70" s="18" t="s">
        <v>792</v>
      </c>
      <c r="J70" s="18" t="s">
        <v>792</v>
      </c>
      <c r="K70" s="18" t="s">
        <v>792</v>
      </c>
      <c r="L70" s="18">
        <v>0.39052610278512423</v>
      </c>
      <c r="M70" s="18" t="s">
        <v>792</v>
      </c>
      <c r="N70" s="18" t="s">
        <v>792</v>
      </c>
      <c r="O70" s="18">
        <v>0.38072301373627854</v>
      </c>
      <c r="P70" s="18" t="s">
        <v>792</v>
      </c>
      <c r="Q70" s="18" t="s">
        <v>792</v>
      </c>
      <c r="R70" s="18">
        <v>0.38605274628524938</v>
      </c>
      <c r="S70" s="18" t="s">
        <v>792</v>
      </c>
      <c r="T70" s="18" t="s">
        <v>792</v>
      </c>
      <c r="U70" s="18">
        <v>0.38013276098811577</v>
      </c>
      <c r="V70" s="18" t="s">
        <v>792</v>
      </c>
      <c r="W70" s="18" t="s">
        <v>792</v>
      </c>
      <c r="X70" s="18" t="s">
        <v>792</v>
      </c>
      <c r="Y70" s="18" t="s">
        <v>792</v>
      </c>
      <c r="Z70" s="18" t="s">
        <v>792</v>
      </c>
      <c r="AA70" s="18" t="s">
        <v>792</v>
      </c>
      <c r="AB70" s="18" t="s">
        <v>792</v>
      </c>
      <c r="AC70" s="18" t="s">
        <v>792</v>
      </c>
      <c r="AD70" s="18" t="s">
        <v>792</v>
      </c>
      <c r="AE70" s="18" t="s">
        <v>792</v>
      </c>
      <c r="AF70" s="18" t="s">
        <v>792</v>
      </c>
      <c r="AG70" s="18" t="s">
        <v>792</v>
      </c>
      <c r="AH70" s="18" t="s">
        <v>792</v>
      </c>
      <c r="AI70" s="18" t="s">
        <v>792</v>
      </c>
      <c r="AJ70" s="18" t="s">
        <v>792</v>
      </c>
    </row>
    <row r="71" spans="3:36" ht="15.6" thickBot="1">
      <c r="C71" s="17" t="s">
        <v>676</v>
      </c>
      <c r="D71" s="17" t="s">
        <v>677</v>
      </c>
      <c r="E71" s="15" t="s">
        <v>547</v>
      </c>
      <c r="F71" s="18" t="s">
        <v>792</v>
      </c>
      <c r="G71" s="18" t="s">
        <v>792</v>
      </c>
      <c r="H71" s="18" t="s">
        <v>792</v>
      </c>
      <c r="I71" s="18" t="s">
        <v>792</v>
      </c>
      <c r="J71" s="18" t="s">
        <v>792</v>
      </c>
      <c r="K71" s="18" t="s">
        <v>792</v>
      </c>
      <c r="L71" s="18" t="s">
        <v>792</v>
      </c>
      <c r="M71" s="18">
        <v>0.38968807799999999</v>
      </c>
      <c r="N71" s="18" t="s">
        <v>792</v>
      </c>
      <c r="O71" s="18">
        <v>0.38681660000000001</v>
      </c>
      <c r="P71" s="18" t="s">
        <v>792</v>
      </c>
      <c r="Q71" s="18" t="s">
        <v>792</v>
      </c>
      <c r="R71" s="18" t="s">
        <v>792</v>
      </c>
      <c r="S71" s="18">
        <v>0.3865767</v>
      </c>
      <c r="T71" s="18">
        <v>0.37994148569999997</v>
      </c>
      <c r="U71" s="18" t="s">
        <v>792</v>
      </c>
      <c r="V71" s="18">
        <v>0.37566894029999909</v>
      </c>
      <c r="W71" s="18" t="s">
        <v>792</v>
      </c>
      <c r="X71" s="18" t="s">
        <v>792</v>
      </c>
      <c r="Y71" s="18" t="s">
        <v>792</v>
      </c>
      <c r="Z71" s="18">
        <v>0.38360830649999844</v>
      </c>
      <c r="AA71" s="18" t="s">
        <v>792</v>
      </c>
      <c r="AB71" s="18" t="s">
        <v>792</v>
      </c>
      <c r="AC71" s="18" t="s">
        <v>792</v>
      </c>
      <c r="AD71" s="18" t="s">
        <v>792</v>
      </c>
      <c r="AE71" s="18" t="s">
        <v>792</v>
      </c>
      <c r="AF71" s="18" t="s">
        <v>792</v>
      </c>
      <c r="AG71" s="18">
        <v>0.37662019560000004</v>
      </c>
      <c r="AH71" s="18" t="s">
        <v>792</v>
      </c>
      <c r="AI71" s="18" t="s">
        <v>792</v>
      </c>
      <c r="AJ71" s="18">
        <v>0.38479766730000003</v>
      </c>
    </row>
    <row r="72" spans="3:36" ht="15.6" thickBot="1">
      <c r="C72" s="17" t="s">
        <v>678</v>
      </c>
      <c r="D72" s="17" t="s">
        <v>679</v>
      </c>
      <c r="E72" s="15" t="s">
        <v>547</v>
      </c>
      <c r="F72" s="18" t="s">
        <v>792</v>
      </c>
      <c r="G72" s="18">
        <v>0.38171829154920633</v>
      </c>
      <c r="H72" s="18" t="s">
        <v>792</v>
      </c>
      <c r="I72" s="18" t="s">
        <v>792</v>
      </c>
      <c r="J72" s="18" t="s">
        <v>792</v>
      </c>
      <c r="K72" s="18" t="s">
        <v>792</v>
      </c>
      <c r="L72" s="18">
        <v>0.39117252072265424</v>
      </c>
      <c r="M72" s="18" t="s">
        <v>792</v>
      </c>
      <c r="N72" s="18">
        <v>0.38726114684999963</v>
      </c>
      <c r="O72" s="18" t="s">
        <v>792</v>
      </c>
      <c r="P72" s="18" t="s">
        <v>792</v>
      </c>
      <c r="Q72" s="18" t="s">
        <v>792</v>
      </c>
      <c r="R72" s="18" t="s">
        <v>792</v>
      </c>
      <c r="S72" s="18">
        <v>0.38385154949999778</v>
      </c>
      <c r="T72" s="18" t="s">
        <v>792</v>
      </c>
      <c r="U72" s="18" t="s">
        <v>792</v>
      </c>
      <c r="V72" s="18" t="s">
        <v>792</v>
      </c>
      <c r="W72" s="18" t="s">
        <v>792</v>
      </c>
      <c r="X72" s="18" t="s">
        <v>792</v>
      </c>
      <c r="Y72" s="18" t="s">
        <v>792</v>
      </c>
      <c r="Z72" s="18" t="s">
        <v>792</v>
      </c>
      <c r="AA72" s="18" t="s">
        <v>792</v>
      </c>
      <c r="AB72" s="18" t="s">
        <v>792</v>
      </c>
      <c r="AC72" s="18" t="s">
        <v>792</v>
      </c>
      <c r="AD72" s="18" t="s">
        <v>792</v>
      </c>
      <c r="AE72" s="18" t="s">
        <v>792</v>
      </c>
      <c r="AF72" s="18" t="s">
        <v>792</v>
      </c>
      <c r="AG72" s="18" t="s">
        <v>792</v>
      </c>
      <c r="AH72" s="18" t="s">
        <v>792</v>
      </c>
      <c r="AI72" s="18" t="s">
        <v>792</v>
      </c>
      <c r="AJ72" s="18" t="s">
        <v>792</v>
      </c>
    </row>
    <row r="73" spans="3:36" ht="15.6" thickBot="1">
      <c r="C73" s="17" t="s">
        <v>680</v>
      </c>
      <c r="D73" s="17" t="s">
        <v>681</v>
      </c>
      <c r="E73" s="15" t="s">
        <v>547</v>
      </c>
      <c r="F73" s="18" t="s">
        <v>792</v>
      </c>
      <c r="G73" s="18" t="s">
        <v>792</v>
      </c>
      <c r="H73" s="18" t="s">
        <v>792</v>
      </c>
      <c r="I73" s="18" t="s">
        <v>792</v>
      </c>
      <c r="J73" s="18" t="s">
        <v>792</v>
      </c>
      <c r="K73" s="18" t="s">
        <v>792</v>
      </c>
      <c r="L73" s="18" t="s">
        <v>792</v>
      </c>
      <c r="M73" s="18" t="s">
        <v>792</v>
      </c>
      <c r="N73" s="18" t="s">
        <v>792</v>
      </c>
      <c r="O73" s="18" t="s">
        <v>792</v>
      </c>
      <c r="P73" s="18" t="s">
        <v>792</v>
      </c>
      <c r="Q73" s="18" t="s">
        <v>792</v>
      </c>
      <c r="R73" s="18" t="s">
        <v>792</v>
      </c>
      <c r="S73" s="18" t="s">
        <v>792</v>
      </c>
      <c r="T73" s="18" t="s">
        <v>792</v>
      </c>
      <c r="U73" s="18" t="s">
        <v>792</v>
      </c>
      <c r="V73" s="18" t="s">
        <v>792</v>
      </c>
      <c r="W73" s="18" t="s">
        <v>792</v>
      </c>
      <c r="X73" s="18" t="s">
        <v>792</v>
      </c>
      <c r="Y73" s="18" t="s">
        <v>792</v>
      </c>
      <c r="Z73" s="18" t="s">
        <v>792</v>
      </c>
      <c r="AA73" s="18" t="s">
        <v>792</v>
      </c>
      <c r="AB73" s="18" t="s">
        <v>792</v>
      </c>
      <c r="AC73" s="18" t="s">
        <v>792</v>
      </c>
      <c r="AD73" s="18" t="s">
        <v>792</v>
      </c>
      <c r="AE73" s="18" t="s">
        <v>792</v>
      </c>
      <c r="AF73" s="18" t="s">
        <v>792</v>
      </c>
      <c r="AG73" s="18" t="s">
        <v>792</v>
      </c>
      <c r="AH73" s="18" t="s">
        <v>792</v>
      </c>
      <c r="AI73" s="18" t="s">
        <v>792</v>
      </c>
      <c r="AJ73" s="18" t="s">
        <v>792</v>
      </c>
    </row>
    <row r="74" spans="3:36" ht="15.6" thickBot="1">
      <c r="C74" s="17" t="s">
        <v>682</v>
      </c>
      <c r="D74" s="17" t="s">
        <v>683</v>
      </c>
      <c r="E74" s="15" t="s">
        <v>547</v>
      </c>
      <c r="F74" s="18" t="s">
        <v>792</v>
      </c>
      <c r="G74" s="18" t="s">
        <v>792</v>
      </c>
      <c r="H74" s="18" t="s">
        <v>792</v>
      </c>
      <c r="I74" s="18" t="s">
        <v>792</v>
      </c>
      <c r="J74" s="18" t="s">
        <v>792</v>
      </c>
      <c r="K74" s="18" t="s">
        <v>792</v>
      </c>
      <c r="L74" s="18" t="s">
        <v>792</v>
      </c>
      <c r="M74" s="18" t="s">
        <v>792</v>
      </c>
      <c r="N74" s="18" t="s">
        <v>792</v>
      </c>
      <c r="O74" s="18" t="s">
        <v>792</v>
      </c>
      <c r="P74" s="18" t="s">
        <v>792</v>
      </c>
      <c r="Q74" s="18" t="s">
        <v>792</v>
      </c>
      <c r="R74" s="18" t="s">
        <v>792</v>
      </c>
      <c r="S74" s="18">
        <v>0.16129308999999936</v>
      </c>
      <c r="T74" s="18">
        <v>0.15958486599999999</v>
      </c>
      <c r="U74" s="18">
        <v>0.15909561799999999</v>
      </c>
      <c r="V74" s="18">
        <v>0.15784621600000001</v>
      </c>
      <c r="W74" s="18" t="s">
        <v>792</v>
      </c>
      <c r="X74" s="18" t="s">
        <v>792</v>
      </c>
      <c r="Y74" s="18" t="s">
        <v>792</v>
      </c>
      <c r="Z74" s="18" t="s">
        <v>792</v>
      </c>
      <c r="AA74" s="18" t="s">
        <v>792</v>
      </c>
      <c r="AB74" s="18" t="s">
        <v>792</v>
      </c>
      <c r="AC74" s="18" t="s">
        <v>792</v>
      </c>
      <c r="AD74" s="18" t="s">
        <v>792</v>
      </c>
      <c r="AE74" s="18" t="s">
        <v>792</v>
      </c>
      <c r="AF74" s="18">
        <v>0.16188137999999958</v>
      </c>
      <c r="AG74" s="18" t="s">
        <v>792</v>
      </c>
      <c r="AH74" s="18" t="s">
        <v>792</v>
      </c>
      <c r="AI74" s="18" t="s">
        <v>792</v>
      </c>
      <c r="AJ74" s="18" t="s">
        <v>792</v>
      </c>
    </row>
    <row r="75" spans="3:36" ht="15.6" thickBot="1">
      <c r="C75" s="17" t="s">
        <v>684</v>
      </c>
      <c r="D75" s="17" t="s">
        <v>685</v>
      </c>
      <c r="E75" s="15" t="s">
        <v>547</v>
      </c>
      <c r="F75" s="18">
        <v>1.7562832003404096</v>
      </c>
      <c r="G75" s="18">
        <v>1.7437978187723944</v>
      </c>
      <c r="H75" s="18">
        <v>1.7456086419542969</v>
      </c>
      <c r="I75" s="18" t="s">
        <v>792</v>
      </c>
      <c r="J75" s="18" t="s">
        <v>792</v>
      </c>
      <c r="K75" s="18">
        <v>1.75431362</v>
      </c>
      <c r="L75" s="18">
        <v>1.7639040847090357</v>
      </c>
      <c r="M75" s="18">
        <v>1.7390994912208066</v>
      </c>
      <c r="N75" s="18">
        <v>1.7392561020378203</v>
      </c>
      <c r="O75" s="18">
        <v>1.7252205874518918</v>
      </c>
      <c r="P75" s="18" t="s">
        <v>792</v>
      </c>
      <c r="Q75" s="18" t="s">
        <v>792</v>
      </c>
      <c r="R75" s="18">
        <v>1.719594793</v>
      </c>
      <c r="S75" s="18">
        <v>1.7100859405673927</v>
      </c>
      <c r="T75" s="18">
        <v>1.6946285003828063</v>
      </c>
      <c r="U75" s="18">
        <v>1.6891771465135563</v>
      </c>
      <c r="V75" s="18">
        <v>1.6886259166537299</v>
      </c>
      <c r="W75" s="18" t="s">
        <v>792</v>
      </c>
      <c r="X75" s="18" t="s">
        <v>792</v>
      </c>
      <c r="Y75" s="18" t="s">
        <v>792</v>
      </c>
      <c r="Z75" s="18" t="s">
        <v>792</v>
      </c>
      <c r="AA75" s="18">
        <v>1.7032308026637166</v>
      </c>
      <c r="AB75" s="18">
        <v>1.7192318061785758</v>
      </c>
      <c r="AC75" s="18">
        <v>1.7193957900000001</v>
      </c>
      <c r="AD75" s="18" t="s">
        <v>792</v>
      </c>
      <c r="AE75" s="18" t="s">
        <v>792</v>
      </c>
      <c r="AF75" s="18" t="s">
        <v>792</v>
      </c>
      <c r="AG75" s="18">
        <v>1.690634592528677</v>
      </c>
      <c r="AH75" s="18">
        <v>1.6996004619340874</v>
      </c>
      <c r="AI75" s="18">
        <v>1.6998638176310676</v>
      </c>
      <c r="AJ75" s="18">
        <v>1.7104525353741498</v>
      </c>
    </row>
    <row r="76" spans="3:36" ht="15.6" thickBot="1">
      <c r="C76" s="17" t="s">
        <v>686</v>
      </c>
      <c r="D76" s="17" t="s">
        <v>687</v>
      </c>
      <c r="E76" s="15" t="s">
        <v>547</v>
      </c>
      <c r="F76" s="18" t="s">
        <v>792</v>
      </c>
      <c r="G76" s="18" t="s">
        <v>792</v>
      </c>
      <c r="H76" s="18" t="s">
        <v>792</v>
      </c>
      <c r="I76" s="18" t="s">
        <v>792</v>
      </c>
      <c r="J76" s="18" t="s">
        <v>792</v>
      </c>
      <c r="K76" s="18" t="s">
        <v>792</v>
      </c>
      <c r="L76" s="18" t="s">
        <v>792</v>
      </c>
      <c r="M76" s="18" t="s">
        <v>792</v>
      </c>
      <c r="N76" s="18" t="s">
        <v>792</v>
      </c>
      <c r="O76" s="18" t="s">
        <v>792</v>
      </c>
      <c r="P76" s="18" t="s">
        <v>792</v>
      </c>
      <c r="Q76" s="18" t="s">
        <v>792</v>
      </c>
      <c r="R76" s="18" t="s">
        <v>792</v>
      </c>
      <c r="S76" s="18" t="s">
        <v>792</v>
      </c>
      <c r="T76" s="18" t="s">
        <v>792</v>
      </c>
      <c r="U76" s="18" t="s">
        <v>792</v>
      </c>
      <c r="V76" s="18" t="s">
        <v>792</v>
      </c>
      <c r="W76" s="18" t="s">
        <v>792</v>
      </c>
      <c r="X76" s="18" t="s">
        <v>792</v>
      </c>
      <c r="Y76" s="18" t="s">
        <v>792</v>
      </c>
      <c r="Z76" s="18" t="s">
        <v>792</v>
      </c>
      <c r="AA76" s="18">
        <v>1.7094308023783784</v>
      </c>
      <c r="AB76" s="18" t="s">
        <v>792</v>
      </c>
      <c r="AC76" s="18" t="s">
        <v>792</v>
      </c>
      <c r="AD76" s="18" t="s">
        <v>792</v>
      </c>
      <c r="AE76" s="18" t="s">
        <v>792</v>
      </c>
      <c r="AF76" s="18" t="s">
        <v>792</v>
      </c>
      <c r="AG76" s="18" t="s">
        <v>792</v>
      </c>
      <c r="AH76" s="18" t="s">
        <v>792</v>
      </c>
      <c r="AI76" s="18" t="s">
        <v>792</v>
      </c>
      <c r="AJ76" s="18" t="s">
        <v>792</v>
      </c>
    </row>
    <row r="77" spans="3:36" ht="15.6" thickBot="1">
      <c r="C77" s="17" t="s">
        <v>688</v>
      </c>
      <c r="D77" s="17" t="s">
        <v>689</v>
      </c>
      <c r="E77" s="15" t="s">
        <v>547</v>
      </c>
      <c r="F77" s="18" t="s">
        <v>792</v>
      </c>
      <c r="G77" s="18" t="s">
        <v>792</v>
      </c>
      <c r="H77" s="18" t="s">
        <v>792</v>
      </c>
      <c r="I77" s="18" t="s">
        <v>792</v>
      </c>
      <c r="J77" s="18" t="s">
        <v>792</v>
      </c>
      <c r="K77" s="18" t="s">
        <v>792</v>
      </c>
      <c r="L77" s="18" t="s">
        <v>792</v>
      </c>
      <c r="M77" s="18" t="s">
        <v>792</v>
      </c>
      <c r="N77" s="18" t="s">
        <v>792</v>
      </c>
      <c r="O77" s="18">
        <v>1.7267695277867008</v>
      </c>
      <c r="P77" s="18" t="s">
        <v>792</v>
      </c>
      <c r="Q77" s="18" t="s">
        <v>792</v>
      </c>
      <c r="R77" s="18" t="s">
        <v>792</v>
      </c>
      <c r="S77" s="18" t="s">
        <v>792</v>
      </c>
      <c r="T77" s="18" t="s">
        <v>792</v>
      </c>
      <c r="U77" s="18" t="s">
        <v>792</v>
      </c>
      <c r="V77" s="18" t="s">
        <v>792</v>
      </c>
      <c r="W77" s="18" t="s">
        <v>792</v>
      </c>
      <c r="X77" s="18" t="s">
        <v>792</v>
      </c>
      <c r="Y77" s="18" t="s">
        <v>792</v>
      </c>
      <c r="Z77" s="18" t="s">
        <v>792</v>
      </c>
      <c r="AA77" s="18" t="s">
        <v>792</v>
      </c>
      <c r="AB77" s="18" t="s">
        <v>792</v>
      </c>
      <c r="AC77" s="18" t="s">
        <v>792</v>
      </c>
      <c r="AD77" s="18" t="s">
        <v>792</v>
      </c>
      <c r="AE77" s="18" t="s">
        <v>792</v>
      </c>
      <c r="AF77" s="18" t="s">
        <v>792</v>
      </c>
      <c r="AG77" s="18" t="s">
        <v>792</v>
      </c>
      <c r="AH77" s="18" t="s">
        <v>792</v>
      </c>
      <c r="AI77" s="18" t="s">
        <v>792</v>
      </c>
      <c r="AJ77" s="18" t="s">
        <v>792</v>
      </c>
    </row>
    <row r="78" spans="3:36" ht="15.6" thickBot="1">
      <c r="C78" s="17" t="s">
        <v>690</v>
      </c>
      <c r="D78" s="17" t="s">
        <v>691</v>
      </c>
      <c r="E78" s="15" t="s">
        <v>547</v>
      </c>
      <c r="F78" s="18">
        <v>1.7408142927815484</v>
      </c>
      <c r="G78" s="18">
        <v>1.734721642989236</v>
      </c>
      <c r="H78" s="18">
        <v>1.7511534382652589</v>
      </c>
      <c r="I78" s="18" t="s">
        <v>792</v>
      </c>
      <c r="J78" s="18" t="s">
        <v>792</v>
      </c>
      <c r="K78" s="18">
        <v>1.7804571067824826</v>
      </c>
      <c r="L78" s="18">
        <v>1.7748384200988188</v>
      </c>
      <c r="M78" s="18">
        <v>1.7592175202477782</v>
      </c>
      <c r="N78" s="18">
        <v>1.7403421654523221</v>
      </c>
      <c r="O78" s="18">
        <v>1.7191344737739958</v>
      </c>
      <c r="P78" s="18" t="s">
        <v>792</v>
      </c>
      <c r="Q78" s="18" t="s">
        <v>792</v>
      </c>
      <c r="R78" s="18">
        <v>1.7096541279902253</v>
      </c>
      <c r="S78" s="18">
        <v>1.7005461248472831</v>
      </c>
      <c r="T78" s="18">
        <v>1.6872752574361989</v>
      </c>
      <c r="U78" s="18">
        <v>1.6818362543199721</v>
      </c>
      <c r="V78" s="18">
        <v>1.6711457788572497</v>
      </c>
      <c r="W78" s="18" t="s">
        <v>792</v>
      </c>
      <c r="X78" s="18" t="s">
        <v>792</v>
      </c>
      <c r="Y78" s="18" t="s">
        <v>792</v>
      </c>
      <c r="Z78" s="18">
        <v>1.7266334626046511</v>
      </c>
      <c r="AA78" s="18">
        <v>1.7106644133680569</v>
      </c>
      <c r="AB78" s="18">
        <v>1.7311024641262376</v>
      </c>
      <c r="AC78" s="18">
        <v>1.7183988106564398</v>
      </c>
      <c r="AD78" s="18" t="s">
        <v>792</v>
      </c>
      <c r="AE78" s="18" t="s">
        <v>792</v>
      </c>
      <c r="AF78" s="18">
        <v>1.7162390726830352</v>
      </c>
      <c r="AG78" s="18">
        <v>1.6829517789780231</v>
      </c>
      <c r="AH78" s="18">
        <v>1.7118031360322692</v>
      </c>
      <c r="AI78" s="18">
        <v>1.7147697374640594</v>
      </c>
      <c r="AJ78" s="18">
        <v>1.7081053087200404</v>
      </c>
    </row>
    <row r="79" spans="3:36" ht="15.6" thickBot="1">
      <c r="C79" s="17" t="s">
        <v>692</v>
      </c>
      <c r="D79" s="17" t="s">
        <v>693</v>
      </c>
      <c r="E79" s="15" t="s">
        <v>547</v>
      </c>
      <c r="F79" s="18" t="s">
        <v>792</v>
      </c>
      <c r="G79" s="18" t="s">
        <v>792</v>
      </c>
      <c r="H79" s="18" t="s">
        <v>792</v>
      </c>
      <c r="I79" s="18" t="s">
        <v>792</v>
      </c>
      <c r="J79" s="18" t="s">
        <v>792</v>
      </c>
      <c r="K79" s="18" t="s">
        <v>792</v>
      </c>
      <c r="L79" s="18" t="s">
        <v>792</v>
      </c>
      <c r="M79" s="18" t="s">
        <v>792</v>
      </c>
      <c r="N79" s="18" t="s">
        <v>792</v>
      </c>
      <c r="O79" s="18" t="s">
        <v>792</v>
      </c>
      <c r="P79" s="18" t="s">
        <v>792</v>
      </c>
      <c r="Q79" s="18" t="s">
        <v>792</v>
      </c>
      <c r="R79" s="18" t="s">
        <v>792</v>
      </c>
      <c r="S79" s="18" t="s">
        <v>792</v>
      </c>
      <c r="T79" s="18" t="s">
        <v>792</v>
      </c>
      <c r="U79" s="18" t="s">
        <v>792</v>
      </c>
      <c r="V79" s="18" t="s">
        <v>792</v>
      </c>
      <c r="W79" s="18" t="s">
        <v>792</v>
      </c>
      <c r="X79" s="18" t="s">
        <v>792</v>
      </c>
      <c r="Y79" s="18" t="s">
        <v>792</v>
      </c>
      <c r="Z79" s="18" t="s">
        <v>792</v>
      </c>
      <c r="AA79" s="18" t="s">
        <v>792</v>
      </c>
      <c r="AB79" s="18" t="s">
        <v>792</v>
      </c>
      <c r="AC79" s="18">
        <v>1.7194422486789731</v>
      </c>
      <c r="AD79" s="18" t="s">
        <v>792</v>
      </c>
      <c r="AE79" s="18" t="s">
        <v>792</v>
      </c>
      <c r="AF79" s="18" t="s">
        <v>792</v>
      </c>
      <c r="AG79" s="18" t="s">
        <v>792</v>
      </c>
      <c r="AH79" s="18" t="s">
        <v>792</v>
      </c>
      <c r="AI79" s="18" t="s">
        <v>792</v>
      </c>
      <c r="AJ79" s="18" t="s">
        <v>792</v>
      </c>
    </row>
    <row r="80" spans="3:36" ht="15.6" thickBot="1">
      <c r="C80" s="17" t="s">
        <v>694</v>
      </c>
      <c r="D80" s="17" t="s">
        <v>695</v>
      </c>
      <c r="E80" s="15" t="s">
        <v>547</v>
      </c>
      <c r="F80" s="18" t="s">
        <v>792</v>
      </c>
      <c r="G80" s="18" t="s">
        <v>792</v>
      </c>
      <c r="H80" s="18" t="s">
        <v>792</v>
      </c>
      <c r="I80" s="18" t="s">
        <v>792</v>
      </c>
      <c r="J80" s="18" t="s">
        <v>792</v>
      </c>
      <c r="K80" s="18" t="s">
        <v>792</v>
      </c>
      <c r="L80" s="18" t="s">
        <v>792</v>
      </c>
      <c r="M80" s="18" t="s">
        <v>792</v>
      </c>
      <c r="N80" s="18" t="s">
        <v>792</v>
      </c>
      <c r="O80" s="18" t="s">
        <v>792</v>
      </c>
      <c r="P80" s="18" t="s">
        <v>792</v>
      </c>
      <c r="Q80" s="18" t="s">
        <v>792</v>
      </c>
      <c r="R80" s="18" t="s">
        <v>792</v>
      </c>
      <c r="S80" s="18" t="s">
        <v>792</v>
      </c>
      <c r="T80" s="18" t="s">
        <v>792</v>
      </c>
      <c r="U80" s="18" t="s">
        <v>792</v>
      </c>
      <c r="V80" s="18" t="s">
        <v>792</v>
      </c>
      <c r="W80" s="18" t="s">
        <v>792</v>
      </c>
      <c r="X80" s="18" t="s">
        <v>792</v>
      </c>
      <c r="Y80" s="18" t="s">
        <v>792</v>
      </c>
      <c r="Z80" s="18" t="s">
        <v>792</v>
      </c>
      <c r="AA80" s="18" t="s">
        <v>792</v>
      </c>
      <c r="AB80" s="18" t="s">
        <v>792</v>
      </c>
      <c r="AC80" s="18" t="s">
        <v>792</v>
      </c>
      <c r="AD80" s="18" t="s">
        <v>792</v>
      </c>
      <c r="AE80" s="18" t="s">
        <v>792</v>
      </c>
      <c r="AF80" s="18" t="s">
        <v>792</v>
      </c>
      <c r="AG80" s="18" t="s">
        <v>792</v>
      </c>
      <c r="AH80" s="18" t="s">
        <v>792</v>
      </c>
      <c r="AI80" s="18" t="s">
        <v>792</v>
      </c>
      <c r="AJ80" s="18" t="s">
        <v>792</v>
      </c>
    </row>
    <row r="81" spans="3:36" ht="15.6" thickBot="1">
      <c r="C81" s="17" t="s">
        <v>696</v>
      </c>
      <c r="D81" s="17" t="s">
        <v>697</v>
      </c>
      <c r="E81" s="15" t="s">
        <v>547</v>
      </c>
      <c r="F81" s="18" t="s">
        <v>792</v>
      </c>
      <c r="G81" s="18" t="s">
        <v>792</v>
      </c>
      <c r="H81" s="18" t="s">
        <v>792</v>
      </c>
      <c r="I81" s="18" t="s">
        <v>792</v>
      </c>
      <c r="J81" s="18" t="s">
        <v>792</v>
      </c>
      <c r="K81" s="18" t="s">
        <v>792</v>
      </c>
      <c r="L81" s="18" t="s">
        <v>792</v>
      </c>
      <c r="M81" s="18" t="s">
        <v>792</v>
      </c>
      <c r="N81" s="18" t="s">
        <v>792</v>
      </c>
      <c r="O81" s="18" t="s">
        <v>792</v>
      </c>
      <c r="P81" s="18" t="s">
        <v>792</v>
      </c>
      <c r="Q81" s="18" t="s">
        <v>792</v>
      </c>
      <c r="R81" s="18">
        <v>1.7127436229999999</v>
      </c>
      <c r="S81" s="18">
        <v>1.7111707624000001</v>
      </c>
      <c r="T81" s="18" t="s">
        <v>792</v>
      </c>
      <c r="U81" s="18" t="s">
        <v>792</v>
      </c>
      <c r="V81" s="18" t="s">
        <v>792</v>
      </c>
      <c r="W81" s="18" t="s">
        <v>792</v>
      </c>
      <c r="X81" s="18" t="s">
        <v>792</v>
      </c>
      <c r="Y81" s="18" t="s">
        <v>792</v>
      </c>
      <c r="Z81" s="18" t="s">
        <v>792</v>
      </c>
      <c r="AA81" s="18" t="s">
        <v>792</v>
      </c>
      <c r="AB81" s="18" t="s">
        <v>792</v>
      </c>
      <c r="AC81" s="18" t="s">
        <v>792</v>
      </c>
      <c r="AD81" s="18" t="s">
        <v>792</v>
      </c>
      <c r="AE81" s="18" t="s">
        <v>792</v>
      </c>
      <c r="AF81" s="18" t="s">
        <v>792</v>
      </c>
      <c r="AG81" s="18" t="s">
        <v>792</v>
      </c>
      <c r="AH81" s="18">
        <v>1.7083602413385417</v>
      </c>
      <c r="AI81" s="18">
        <v>1.7060602025999883</v>
      </c>
      <c r="AJ81" s="18" t="s">
        <v>792</v>
      </c>
    </row>
    <row r="82" spans="3:36" ht="15.6" thickBot="1">
      <c r="C82" s="17" t="s">
        <v>698</v>
      </c>
      <c r="D82" s="17" t="s">
        <v>699</v>
      </c>
      <c r="E82" s="15" t="s">
        <v>547</v>
      </c>
      <c r="F82" s="18">
        <v>1.7513357333716215</v>
      </c>
      <c r="G82" s="18">
        <v>1.73927650820072</v>
      </c>
      <c r="H82" s="18">
        <v>1.7452953780000002</v>
      </c>
      <c r="I82" s="18" t="s">
        <v>792</v>
      </c>
      <c r="J82" s="18" t="s">
        <v>792</v>
      </c>
      <c r="K82" s="18">
        <v>1.755028341818182</v>
      </c>
      <c r="L82" s="18">
        <v>1.7607828995455148</v>
      </c>
      <c r="M82" s="18">
        <v>1.7451206723716202</v>
      </c>
      <c r="N82" s="18">
        <v>1.7418824228622483</v>
      </c>
      <c r="O82" s="18">
        <v>1.7226937264</v>
      </c>
      <c r="P82" s="18" t="s">
        <v>792</v>
      </c>
      <c r="Q82" s="18" t="s">
        <v>792</v>
      </c>
      <c r="R82" s="18">
        <v>1.7126318141207475</v>
      </c>
      <c r="S82" s="18">
        <v>1.7013510000000001</v>
      </c>
      <c r="T82" s="18">
        <v>1.6810202909322061</v>
      </c>
      <c r="U82" s="18">
        <v>1.6732265319561472</v>
      </c>
      <c r="V82" s="18">
        <v>1.6760732594516683</v>
      </c>
      <c r="W82" s="18" t="s">
        <v>792</v>
      </c>
      <c r="X82" s="18" t="s">
        <v>792</v>
      </c>
      <c r="Y82" s="18">
        <v>1.719286853999995</v>
      </c>
      <c r="Z82" s="18">
        <v>1.710728218647698</v>
      </c>
      <c r="AA82" s="18">
        <v>1.7118410763636362</v>
      </c>
      <c r="AB82" s="18">
        <v>1.72102164834039</v>
      </c>
      <c r="AC82" s="18">
        <v>1.7080375726666666</v>
      </c>
      <c r="AD82" s="18" t="s">
        <v>792</v>
      </c>
      <c r="AE82" s="18" t="s">
        <v>792</v>
      </c>
      <c r="AF82" s="18">
        <v>1.7164657915421495</v>
      </c>
      <c r="AG82" s="18">
        <v>1.6858940804470885</v>
      </c>
      <c r="AH82" s="18">
        <v>1.7177086562421546</v>
      </c>
      <c r="AI82" s="18">
        <v>1.7058802254084333</v>
      </c>
      <c r="AJ82" s="18">
        <v>1.7114927839322689</v>
      </c>
    </row>
    <row r="83" spans="3:36" ht="15.6" thickBot="1">
      <c r="C83" s="17" t="s">
        <v>700</v>
      </c>
      <c r="D83" s="17" t="s">
        <v>701</v>
      </c>
      <c r="E83" s="15" t="s">
        <v>547</v>
      </c>
      <c r="F83" s="18" t="s">
        <v>792</v>
      </c>
      <c r="G83" s="18" t="s">
        <v>792</v>
      </c>
      <c r="H83" s="18" t="s">
        <v>792</v>
      </c>
      <c r="I83" s="18" t="s">
        <v>792</v>
      </c>
      <c r="J83" s="18" t="s">
        <v>792</v>
      </c>
      <c r="K83" s="18">
        <v>1.7548217119999998</v>
      </c>
      <c r="L83" s="18">
        <v>1.7701679082999999</v>
      </c>
      <c r="M83" s="18" t="s">
        <v>792</v>
      </c>
      <c r="N83" s="18" t="s">
        <v>792</v>
      </c>
      <c r="O83" s="18" t="s">
        <v>792</v>
      </c>
      <c r="P83" s="18" t="s">
        <v>792</v>
      </c>
      <c r="Q83" s="18" t="s">
        <v>792</v>
      </c>
      <c r="R83" s="18" t="s">
        <v>792</v>
      </c>
      <c r="S83" s="18" t="s">
        <v>792</v>
      </c>
      <c r="T83" s="18" t="s">
        <v>792</v>
      </c>
      <c r="U83" s="18" t="s">
        <v>792</v>
      </c>
      <c r="V83" s="18" t="s">
        <v>792</v>
      </c>
      <c r="W83" s="18" t="s">
        <v>792</v>
      </c>
      <c r="X83" s="18" t="s">
        <v>792</v>
      </c>
      <c r="Y83" s="18" t="s">
        <v>792</v>
      </c>
      <c r="Z83" s="18" t="s">
        <v>792</v>
      </c>
      <c r="AA83" s="18" t="s">
        <v>792</v>
      </c>
      <c r="AB83" s="18" t="s">
        <v>792</v>
      </c>
      <c r="AC83" s="18" t="s">
        <v>792</v>
      </c>
      <c r="AD83" s="18" t="s">
        <v>792</v>
      </c>
      <c r="AE83" s="18" t="s">
        <v>792</v>
      </c>
      <c r="AF83" s="18" t="s">
        <v>792</v>
      </c>
      <c r="AG83" s="18" t="s">
        <v>792</v>
      </c>
      <c r="AH83" s="18" t="s">
        <v>792</v>
      </c>
      <c r="AI83" s="18" t="s">
        <v>792</v>
      </c>
      <c r="AJ83" s="18" t="s">
        <v>792</v>
      </c>
    </row>
    <row r="84" spans="3:36" ht="15.6" thickBot="1">
      <c r="C84" s="17" t="s">
        <v>702</v>
      </c>
      <c r="D84" s="17" t="s">
        <v>703</v>
      </c>
      <c r="E84" s="15" t="s">
        <v>547</v>
      </c>
      <c r="F84" s="18">
        <v>1.7513067460487692</v>
      </c>
      <c r="G84" s="18">
        <v>1.7398538196060098</v>
      </c>
      <c r="H84" s="18">
        <v>1.7415949594324733</v>
      </c>
      <c r="I84" s="18" t="s">
        <v>792</v>
      </c>
      <c r="J84" s="18" t="s">
        <v>792</v>
      </c>
      <c r="K84" s="18">
        <v>1.7505989536971223</v>
      </c>
      <c r="L84" s="18">
        <v>1.7655656604107772</v>
      </c>
      <c r="M84" s="18">
        <v>1.7398528797937223</v>
      </c>
      <c r="N84" s="18">
        <v>1.7374132047785522</v>
      </c>
      <c r="O84" s="18">
        <v>1.7255608098754429</v>
      </c>
      <c r="P84" s="18" t="s">
        <v>792</v>
      </c>
      <c r="Q84" s="18" t="s">
        <v>792</v>
      </c>
      <c r="R84" s="18">
        <v>1.7176547798030086</v>
      </c>
      <c r="S84" s="18">
        <v>1.7046406036596</v>
      </c>
      <c r="T84" s="18">
        <v>1.6980973553907555</v>
      </c>
      <c r="U84" s="18">
        <v>1.6895749661542572</v>
      </c>
      <c r="V84" s="18">
        <v>1.6880447071530931</v>
      </c>
      <c r="W84" s="18" t="s">
        <v>792</v>
      </c>
      <c r="X84" s="18" t="s">
        <v>792</v>
      </c>
      <c r="Y84" s="18">
        <v>1.7130490894691865</v>
      </c>
      <c r="Z84" s="18">
        <v>1.708864780955675</v>
      </c>
      <c r="AA84" s="18">
        <v>1.7109679497174508</v>
      </c>
      <c r="AB84" s="18">
        <v>1.7225263994322937</v>
      </c>
      <c r="AC84" s="18">
        <v>1.7192725239516249</v>
      </c>
      <c r="AD84" s="18" t="s">
        <v>792</v>
      </c>
      <c r="AE84" s="18" t="s">
        <v>792</v>
      </c>
      <c r="AF84" s="18">
        <v>1.7169835046989701</v>
      </c>
      <c r="AG84" s="18">
        <v>1.6905541894338316</v>
      </c>
      <c r="AH84" s="18">
        <v>1.7065242917868819</v>
      </c>
      <c r="AI84" s="18">
        <v>1.6992662639294107</v>
      </c>
      <c r="AJ84" s="18">
        <v>1.703745628740293</v>
      </c>
    </row>
    <row r="85" spans="3:36" ht="15.6" thickBot="1">
      <c r="C85" s="17" t="s">
        <v>704</v>
      </c>
      <c r="D85" s="17" t="s">
        <v>705</v>
      </c>
      <c r="E85" s="15" t="s">
        <v>547</v>
      </c>
      <c r="F85" s="18">
        <v>1.7442065456</v>
      </c>
      <c r="G85" s="18">
        <v>1.7300501406999975</v>
      </c>
      <c r="H85" s="18" t="s">
        <v>792</v>
      </c>
      <c r="I85" s="18" t="s">
        <v>792</v>
      </c>
      <c r="J85" s="18" t="s">
        <v>792</v>
      </c>
      <c r="K85" s="18" t="s">
        <v>792</v>
      </c>
      <c r="L85" s="18" t="s">
        <v>792</v>
      </c>
      <c r="M85" s="18" t="s">
        <v>792</v>
      </c>
      <c r="N85" s="18" t="s">
        <v>792</v>
      </c>
      <c r="O85" s="18" t="s">
        <v>792</v>
      </c>
      <c r="P85" s="18" t="s">
        <v>792</v>
      </c>
      <c r="Q85" s="18" t="s">
        <v>792</v>
      </c>
      <c r="R85" s="18" t="s">
        <v>792</v>
      </c>
      <c r="S85" s="18" t="s">
        <v>792</v>
      </c>
      <c r="T85" s="18" t="s">
        <v>792</v>
      </c>
      <c r="U85" s="18">
        <v>1.6875861614999998</v>
      </c>
      <c r="V85" s="18" t="s">
        <v>792</v>
      </c>
      <c r="W85" s="18" t="s">
        <v>792</v>
      </c>
      <c r="X85" s="18" t="s">
        <v>792</v>
      </c>
      <c r="Y85" s="18" t="s">
        <v>792</v>
      </c>
      <c r="Z85" s="18" t="s">
        <v>792</v>
      </c>
      <c r="AA85" s="18" t="s">
        <v>792</v>
      </c>
      <c r="AB85" s="18" t="s">
        <v>792</v>
      </c>
      <c r="AC85" s="18" t="s">
        <v>792</v>
      </c>
      <c r="AD85" s="18" t="s">
        <v>792</v>
      </c>
      <c r="AE85" s="18" t="s">
        <v>792</v>
      </c>
      <c r="AF85" s="18" t="s">
        <v>792</v>
      </c>
      <c r="AG85" s="18" t="s">
        <v>792</v>
      </c>
      <c r="AH85" s="18" t="s">
        <v>792</v>
      </c>
      <c r="AI85" s="18" t="s">
        <v>792</v>
      </c>
      <c r="AJ85" s="18" t="s">
        <v>792</v>
      </c>
    </row>
    <row r="86" spans="3:36" ht="15.6" thickBot="1">
      <c r="C86" s="17" t="s">
        <v>706</v>
      </c>
      <c r="D86" s="17" t="s">
        <v>707</v>
      </c>
      <c r="E86" s="15" t="s">
        <v>547</v>
      </c>
      <c r="F86" s="18" t="s">
        <v>792</v>
      </c>
      <c r="G86" s="18" t="s">
        <v>792</v>
      </c>
      <c r="H86" s="18" t="s">
        <v>792</v>
      </c>
      <c r="I86" s="18" t="s">
        <v>792</v>
      </c>
      <c r="J86" s="18" t="s">
        <v>792</v>
      </c>
      <c r="K86" s="18">
        <v>0.30314080559999995</v>
      </c>
      <c r="L86" s="18" t="s">
        <v>792</v>
      </c>
      <c r="M86" s="18" t="s">
        <v>792</v>
      </c>
      <c r="N86" s="18" t="s">
        <v>792</v>
      </c>
      <c r="O86" s="18" t="s">
        <v>792</v>
      </c>
      <c r="P86" s="18" t="s">
        <v>792</v>
      </c>
      <c r="Q86" s="18" t="s">
        <v>792</v>
      </c>
      <c r="R86" s="18" t="s">
        <v>792</v>
      </c>
      <c r="S86" s="18" t="s">
        <v>792</v>
      </c>
      <c r="T86" s="18" t="s">
        <v>792</v>
      </c>
      <c r="U86" s="18" t="s">
        <v>792</v>
      </c>
      <c r="V86" s="18" t="s">
        <v>792</v>
      </c>
      <c r="W86" s="18" t="s">
        <v>792</v>
      </c>
      <c r="X86" s="18" t="s">
        <v>792</v>
      </c>
      <c r="Y86" s="18" t="s">
        <v>792</v>
      </c>
      <c r="Z86" s="18" t="s">
        <v>792</v>
      </c>
      <c r="AA86" s="18" t="s">
        <v>792</v>
      </c>
      <c r="AB86" s="18" t="s">
        <v>792</v>
      </c>
      <c r="AC86" s="18" t="s">
        <v>792</v>
      </c>
      <c r="AD86" s="18" t="s">
        <v>792</v>
      </c>
      <c r="AE86" s="18" t="s">
        <v>792</v>
      </c>
      <c r="AF86" s="18">
        <v>0.29789646079999998</v>
      </c>
      <c r="AG86" s="18" t="s">
        <v>792</v>
      </c>
      <c r="AH86" s="18" t="s">
        <v>792</v>
      </c>
      <c r="AI86" s="18" t="s">
        <v>792</v>
      </c>
      <c r="AJ86" s="18" t="s">
        <v>792</v>
      </c>
    </row>
    <row r="87" spans="3:36" ht="15.6" thickBot="1">
      <c r="C87" s="17" t="s">
        <v>708</v>
      </c>
      <c r="D87" s="17" t="s">
        <v>709</v>
      </c>
      <c r="E87" s="15" t="s">
        <v>547</v>
      </c>
      <c r="F87" s="18" t="s">
        <v>792</v>
      </c>
      <c r="G87" s="18">
        <v>0.30154669959999997</v>
      </c>
      <c r="H87" s="18">
        <v>0.3022561164</v>
      </c>
      <c r="I87" s="18" t="s">
        <v>792</v>
      </c>
      <c r="J87" s="18" t="s">
        <v>792</v>
      </c>
      <c r="K87" s="18">
        <v>0.3072020392</v>
      </c>
      <c r="L87" s="18" t="s">
        <v>792</v>
      </c>
      <c r="M87" s="18">
        <v>0.30637535669999999</v>
      </c>
      <c r="N87" s="18" t="s">
        <v>792</v>
      </c>
      <c r="O87" s="18">
        <v>0.29883813165000001</v>
      </c>
      <c r="P87" s="18" t="s">
        <v>792</v>
      </c>
      <c r="Q87" s="18" t="s">
        <v>792</v>
      </c>
      <c r="R87" s="18">
        <v>0.29458720320000004</v>
      </c>
      <c r="S87" s="18">
        <v>0.29506048527076156</v>
      </c>
      <c r="T87" s="18" t="s">
        <v>792</v>
      </c>
      <c r="U87" s="18" t="s">
        <v>792</v>
      </c>
      <c r="V87" s="18" t="s">
        <v>792</v>
      </c>
      <c r="W87" s="18" t="s">
        <v>792</v>
      </c>
      <c r="X87" s="18" t="s">
        <v>792</v>
      </c>
      <c r="Y87" s="18" t="s">
        <v>792</v>
      </c>
      <c r="Z87" s="18" t="s">
        <v>792</v>
      </c>
      <c r="AA87" s="18" t="s">
        <v>792</v>
      </c>
      <c r="AB87" s="18" t="s">
        <v>792</v>
      </c>
      <c r="AC87" s="18" t="s">
        <v>792</v>
      </c>
      <c r="AD87" s="18" t="s">
        <v>792</v>
      </c>
      <c r="AE87" s="18" t="s">
        <v>792</v>
      </c>
      <c r="AF87" s="18" t="s">
        <v>792</v>
      </c>
      <c r="AG87" s="18" t="s">
        <v>792</v>
      </c>
      <c r="AH87" s="18" t="s">
        <v>792</v>
      </c>
      <c r="AI87" s="18" t="s">
        <v>792</v>
      </c>
      <c r="AJ87" s="18" t="s">
        <v>792</v>
      </c>
    </row>
    <row r="88" spans="3:36" ht="15.6" thickBot="1">
      <c r="C88" s="17" t="s">
        <v>710</v>
      </c>
      <c r="D88" s="17" t="s">
        <v>711</v>
      </c>
      <c r="E88" s="15" t="s">
        <v>547</v>
      </c>
      <c r="F88" s="18" t="s">
        <v>792</v>
      </c>
      <c r="G88" s="18" t="s">
        <v>792</v>
      </c>
      <c r="H88" s="18" t="s">
        <v>792</v>
      </c>
      <c r="I88" s="18" t="s">
        <v>792</v>
      </c>
      <c r="J88" s="18" t="s">
        <v>792</v>
      </c>
      <c r="K88" s="18" t="s">
        <v>792</v>
      </c>
      <c r="L88" s="18" t="s">
        <v>792</v>
      </c>
      <c r="M88" s="18" t="s">
        <v>792</v>
      </c>
      <c r="N88" s="18" t="s">
        <v>792</v>
      </c>
      <c r="O88" s="18" t="s">
        <v>792</v>
      </c>
      <c r="P88" s="18" t="s">
        <v>792</v>
      </c>
      <c r="Q88" s="18" t="s">
        <v>792</v>
      </c>
      <c r="R88" s="18" t="s">
        <v>792</v>
      </c>
      <c r="S88" s="18" t="s">
        <v>792</v>
      </c>
      <c r="T88" s="18" t="s">
        <v>792</v>
      </c>
      <c r="U88" s="18" t="s">
        <v>792</v>
      </c>
      <c r="V88" s="18">
        <v>0.29215647329999994</v>
      </c>
      <c r="W88" s="18" t="s">
        <v>792</v>
      </c>
      <c r="X88" s="18" t="s">
        <v>792</v>
      </c>
      <c r="Y88" s="18" t="s">
        <v>792</v>
      </c>
      <c r="Z88" s="18" t="s">
        <v>792</v>
      </c>
      <c r="AA88" s="18" t="s">
        <v>792</v>
      </c>
      <c r="AB88" s="18" t="s">
        <v>792</v>
      </c>
      <c r="AC88" s="18" t="s">
        <v>792</v>
      </c>
      <c r="AD88" s="18" t="s">
        <v>792</v>
      </c>
      <c r="AE88" s="18" t="s">
        <v>792</v>
      </c>
      <c r="AF88" s="18" t="s">
        <v>792</v>
      </c>
      <c r="AG88" s="18" t="s">
        <v>792</v>
      </c>
      <c r="AH88" s="18">
        <v>0.29529476520000003</v>
      </c>
      <c r="AI88" s="18">
        <v>0.29567493780000004</v>
      </c>
      <c r="AJ88" s="18" t="s">
        <v>792</v>
      </c>
    </row>
    <row r="89" spans="3:36" ht="15.6" thickBot="1">
      <c r="C89" s="17" t="s">
        <v>712</v>
      </c>
      <c r="D89" s="17" t="s">
        <v>713</v>
      </c>
      <c r="E89" s="15" t="s">
        <v>547</v>
      </c>
      <c r="F89" s="18" t="s">
        <v>792</v>
      </c>
      <c r="G89" s="18" t="s">
        <v>792</v>
      </c>
      <c r="H89" s="18" t="s">
        <v>792</v>
      </c>
      <c r="I89" s="18" t="s">
        <v>792</v>
      </c>
      <c r="J89" s="18" t="s">
        <v>792</v>
      </c>
      <c r="K89" s="18" t="s">
        <v>792</v>
      </c>
      <c r="L89" s="18" t="s">
        <v>792</v>
      </c>
      <c r="M89" s="18" t="s">
        <v>792</v>
      </c>
      <c r="N89" s="18" t="s">
        <v>792</v>
      </c>
      <c r="O89" s="18" t="s">
        <v>792</v>
      </c>
      <c r="P89" s="18" t="s">
        <v>792</v>
      </c>
      <c r="Q89" s="18" t="s">
        <v>792</v>
      </c>
      <c r="R89" s="18" t="s">
        <v>792</v>
      </c>
      <c r="S89" s="18" t="s">
        <v>792</v>
      </c>
      <c r="T89" s="18" t="s">
        <v>792</v>
      </c>
      <c r="U89" s="18" t="s">
        <v>792</v>
      </c>
      <c r="V89" s="18" t="s">
        <v>792</v>
      </c>
      <c r="W89" s="18" t="s">
        <v>792</v>
      </c>
      <c r="X89" s="18" t="s">
        <v>792</v>
      </c>
      <c r="Y89" s="18" t="s">
        <v>792</v>
      </c>
      <c r="Z89" s="18" t="s">
        <v>792</v>
      </c>
      <c r="AA89" s="18">
        <v>3.9565437119999998</v>
      </c>
      <c r="AB89" s="18" t="s">
        <v>792</v>
      </c>
      <c r="AC89" s="18" t="s">
        <v>792</v>
      </c>
      <c r="AD89" s="18" t="s">
        <v>792</v>
      </c>
      <c r="AE89" s="18" t="s">
        <v>792</v>
      </c>
      <c r="AF89" s="18" t="s">
        <v>792</v>
      </c>
      <c r="AG89" s="18" t="s">
        <v>792</v>
      </c>
      <c r="AH89" s="18" t="s">
        <v>792</v>
      </c>
      <c r="AI89" s="18" t="s">
        <v>792</v>
      </c>
      <c r="AJ89" s="18" t="s">
        <v>792</v>
      </c>
    </row>
    <row r="90" spans="3:36" ht="15.6" thickBot="1">
      <c r="C90" s="17" t="s">
        <v>714</v>
      </c>
      <c r="D90" s="17" t="s">
        <v>715</v>
      </c>
      <c r="E90" s="15" t="s">
        <v>547</v>
      </c>
      <c r="F90" s="18" t="s">
        <v>792</v>
      </c>
      <c r="G90" s="18" t="s">
        <v>792</v>
      </c>
      <c r="H90" s="18" t="s">
        <v>792</v>
      </c>
      <c r="I90" s="18" t="s">
        <v>792</v>
      </c>
      <c r="J90" s="18" t="s">
        <v>792</v>
      </c>
      <c r="K90" s="18" t="s">
        <v>792</v>
      </c>
      <c r="L90" s="18" t="s">
        <v>792</v>
      </c>
      <c r="M90" s="18">
        <v>2.3280649980732173</v>
      </c>
      <c r="N90" s="18">
        <v>2.3183721279876637</v>
      </c>
      <c r="O90" s="18" t="s">
        <v>792</v>
      </c>
      <c r="P90" s="18" t="s">
        <v>792</v>
      </c>
      <c r="Q90" s="18" t="s">
        <v>792</v>
      </c>
      <c r="R90" s="18" t="s">
        <v>792</v>
      </c>
      <c r="S90" s="18" t="s">
        <v>792</v>
      </c>
      <c r="T90" s="18" t="s">
        <v>792</v>
      </c>
      <c r="U90" s="18" t="s">
        <v>792</v>
      </c>
      <c r="V90" s="18" t="s">
        <v>792</v>
      </c>
      <c r="W90" s="18" t="s">
        <v>792</v>
      </c>
      <c r="X90" s="18" t="s">
        <v>792</v>
      </c>
      <c r="Y90" s="18" t="s">
        <v>792</v>
      </c>
      <c r="Z90" s="18" t="s">
        <v>792</v>
      </c>
      <c r="AA90" s="18" t="s">
        <v>792</v>
      </c>
      <c r="AB90" s="18" t="s">
        <v>792</v>
      </c>
      <c r="AC90" s="18" t="s">
        <v>792</v>
      </c>
      <c r="AD90" s="18" t="s">
        <v>792</v>
      </c>
      <c r="AE90" s="18" t="s">
        <v>792</v>
      </c>
      <c r="AF90" s="18" t="s">
        <v>792</v>
      </c>
      <c r="AG90" s="18" t="s">
        <v>792</v>
      </c>
      <c r="AH90" s="18" t="s">
        <v>792</v>
      </c>
      <c r="AI90" s="18" t="s">
        <v>792</v>
      </c>
      <c r="AJ90" s="18" t="s">
        <v>792</v>
      </c>
    </row>
    <row r="91" spans="3:36" ht="15.6" thickBot="1">
      <c r="C91" s="17" t="s">
        <v>716</v>
      </c>
      <c r="D91" s="17" t="s">
        <v>717</v>
      </c>
      <c r="E91" s="15" t="s">
        <v>547</v>
      </c>
      <c r="F91" s="18" t="s">
        <v>792</v>
      </c>
      <c r="G91" s="18" t="s">
        <v>792</v>
      </c>
      <c r="H91" s="18" t="s">
        <v>792</v>
      </c>
      <c r="I91" s="18" t="s">
        <v>792</v>
      </c>
      <c r="J91" s="18" t="s">
        <v>792</v>
      </c>
      <c r="K91" s="18" t="s">
        <v>792</v>
      </c>
      <c r="L91" s="18" t="s">
        <v>792</v>
      </c>
      <c r="M91" s="18" t="s">
        <v>792</v>
      </c>
      <c r="N91" s="18" t="s">
        <v>792</v>
      </c>
      <c r="O91" s="18">
        <v>2.300529</v>
      </c>
      <c r="P91" s="18" t="s">
        <v>792</v>
      </c>
      <c r="Q91" s="18" t="s">
        <v>792</v>
      </c>
      <c r="R91" s="18">
        <v>2.3015845120000002</v>
      </c>
      <c r="S91" s="18" t="s">
        <v>792</v>
      </c>
      <c r="T91" s="18" t="s">
        <v>792</v>
      </c>
      <c r="U91" s="18">
        <v>2.2681199219999999</v>
      </c>
      <c r="V91" s="18" t="s">
        <v>792</v>
      </c>
      <c r="W91" s="18" t="s">
        <v>792</v>
      </c>
      <c r="X91" s="18" t="s">
        <v>792</v>
      </c>
      <c r="Y91" s="18">
        <v>2.3204530440000002</v>
      </c>
      <c r="Z91" s="18" t="s">
        <v>792</v>
      </c>
      <c r="AA91" s="18" t="s">
        <v>792</v>
      </c>
      <c r="AB91" s="18" t="s">
        <v>792</v>
      </c>
      <c r="AC91" s="18" t="s">
        <v>792</v>
      </c>
      <c r="AD91" s="18" t="s">
        <v>792</v>
      </c>
      <c r="AE91" s="18" t="s">
        <v>792</v>
      </c>
      <c r="AF91" s="18" t="s">
        <v>792</v>
      </c>
      <c r="AG91" s="18" t="s">
        <v>792</v>
      </c>
      <c r="AH91" s="18" t="s">
        <v>792</v>
      </c>
      <c r="AI91" s="18" t="s">
        <v>792</v>
      </c>
      <c r="AJ91" s="18" t="s">
        <v>792</v>
      </c>
    </row>
    <row r="92" spans="3:36" ht="15.6" thickBot="1">
      <c r="C92" s="17" t="s">
        <v>718</v>
      </c>
      <c r="D92" s="17" t="s">
        <v>719</v>
      </c>
      <c r="E92" s="15" t="s">
        <v>547</v>
      </c>
      <c r="F92" s="18" t="s">
        <v>792</v>
      </c>
      <c r="G92" s="18" t="s">
        <v>792</v>
      </c>
      <c r="H92" s="18" t="s">
        <v>792</v>
      </c>
      <c r="I92" s="18" t="s">
        <v>792</v>
      </c>
      <c r="J92" s="18" t="s">
        <v>792</v>
      </c>
      <c r="K92" s="18" t="s">
        <v>792</v>
      </c>
      <c r="L92" s="18" t="s">
        <v>792</v>
      </c>
      <c r="M92" s="18" t="s">
        <v>792</v>
      </c>
      <c r="N92" s="18" t="s">
        <v>792</v>
      </c>
      <c r="O92" s="18" t="s">
        <v>792</v>
      </c>
      <c r="P92" s="18" t="s">
        <v>792</v>
      </c>
      <c r="Q92" s="18" t="s">
        <v>792</v>
      </c>
      <c r="R92" s="18" t="s">
        <v>792</v>
      </c>
      <c r="S92" s="18" t="s">
        <v>792</v>
      </c>
      <c r="T92" s="18" t="s">
        <v>792</v>
      </c>
      <c r="U92" s="18" t="s">
        <v>792</v>
      </c>
      <c r="V92" s="18" t="s">
        <v>792</v>
      </c>
      <c r="W92" s="18" t="s">
        <v>792</v>
      </c>
      <c r="X92" s="18" t="s">
        <v>792</v>
      </c>
      <c r="Y92" s="18" t="s">
        <v>792</v>
      </c>
      <c r="Z92" s="18" t="s">
        <v>792</v>
      </c>
      <c r="AA92" s="18" t="s">
        <v>792</v>
      </c>
      <c r="AB92" s="18" t="s">
        <v>792</v>
      </c>
      <c r="AC92" s="18" t="s">
        <v>792</v>
      </c>
      <c r="AD92" s="18" t="s">
        <v>792</v>
      </c>
      <c r="AE92" s="18" t="s">
        <v>792</v>
      </c>
      <c r="AF92" s="18" t="s">
        <v>792</v>
      </c>
      <c r="AG92" s="18" t="s">
        <v>792</v>
      </c>
      <c r="AH92" s="18" t="s">
        <v>792</v>
      </c>
      <c r="AI92" s="18" t="s">
        <v>792</v>
      </c>
      <c r="AJ92" s="18" t="s">
        <v>792</v>
      </c>
    </row>
    <row r="93" spans="3:36" ht="15.6" thickBot="1">
      <c r="C93" s="17" t="s">
        <v>720</v>
      </c>
      <c r="D93" s="17" t="s">
        <v>721</v>
      </c>
      <c r="E93" s="15" t="s">
        <v>547</v>
      </c>
      <c r="F93" s="18" t="s">
        <v>792</v>
      </c>
      <c r="G93" s="18" t="s">
        <v>792</v>
      </c>
      <c r="H93" s="18" t="s">
        <v>792</v>
      </c>
      <c r="I93" s="18" t="s">
        <v>792</v>
      </c>
      <c r="J93" s="18" t="s">
        <v>792</v>
      </c>
      <c r="K93" s="18">
        <v>0.17755099133333332</v>
      </c>
      <c r="L93" s="18">
        <v>0.17780400000000002</v>
      </c>
      <c r="M93" s="18">
        <v>0.17726443392507496</v>
      </c>
      <c r="N93" s="18">
        <v>0.17522320000000002</v>
      </c>
      <c r="O93" s="18">
        <v>0.172206567</v>
      </c>
      <c r="P93" s="18" t="s">
        <v>792</v>
      </c>
      <c r="Q93" s="18" t="s">
        <v>792</v>
      </c>
      <c r="R93" s="18">
        <v>0.17263840607119316</v>
      </c>
      <c r="S93" s="18">
        <v>0.170724344</v>
      </c>
      <c r="T93" s="18">
        <v>0.16939437199999982</v>
      </c>
      <c r="U93" s="18" t="s">
        <v>792</v>
      </c>
      <c r="V93" s="18">
        <v>0.16763119999999998</v>
      </c>
      <c r="W93" s="18" t="s">
        <v>792</v>
      </c>
      <c r="X93" s="18" t="s">
        <v>792</v>
      </c>
      <c r="Y93" s="18">
        <v>0.17338229999999999</v>
      </c>
      <c r="Z93" s="18" t="s">
        <v>792</v>
      </c>
      <c r="AA93" s="18" t="s">
        <v>792</v>
      </c>
      <c r="AB93" s="18">
        <v>0.1736944</v>
      </c>
      <c r="AC93" s="18" t="s">
        <v>792</v>
      </c>
      <c r="AD93" s="18" t="s">
        <v>792</v>
      </c>
      <c r="AE93" s="18" t="s">
        <v>792</v>
      </c>
      <c r="AF93" s="18" t="s">
        <v>792</v>
      </c>
      <c r="AG93" s="18" t="s">
        <v>792</v>
      </c>
      <c r="AH93" s="18">
        <v>0.17313335099999999</v>
      </c>
      <c r="AI93" s="18">
        <v>0.17297235499999999</v>
      </c>
      <c r="AJ93" s="18" t="s">
        <v>792</v>
      </c>
    </row>
    <row r="94" spans="3:36" ht="15.6" thickBot="1">
      <c r="C94" s="17" t="s">
        <v>722</v>
      </c>
      <c r="D94" s="17" t="s">
        <v>723</v>
      </c>
      <c r="E94" s="15" t="s">
        <v>547</v>
      </c>
      <c r="F94" s="18" t="s">
        <v>792</v>
      </c>
      <c r="G94" s="18" t="s">
        <v>792</v>
      </c>
      <c r="H94" s="18" t="s">
        <v>792</v>
      </c>
      <c r="I94" s="18" t="s">
        <v>792</v>
      </c>
      <c r="J94" s="18" t="s">
        <v>792</v>
      </c>
      <c r="K94" s="18" t="s">
        <v>792</v>
      </c>
      <c r="L94" s="18" t="s">
        <v>792</v>
      </c>
      <c r="M94" s="18" t="s">
        <v>792</v>
      </c>
      <c r="N94" s="18" t="s">
        <v>792</v>
      </c>
      <c r="O94" s="18" t="s">
        <v>792</v>
      </c>
      <c r="P94" s="18" t="s">
        <v>792</v>
      </c>
      <c r="Q94" s="18" t="s">
        <v>792</v>
      </c>
      <c r="R94" s="18">
        <v>0.3151032056127982</v>
      </c>
      <c r="S94" s="18">
        <v>0.31395186243386242</v>
      </c>
      <c r="T94" s="18" t="s">
        <v>792</v>
      </c>
      <c r="U94" s="18">
        <v>0.31222519814456734</v>
      </c>
      <c r="V94" s="18" t="s">
        <v>792</v>
      </c>
      <c r="W94" s="18" t="s">
        <v>792</v>
      </c>
      <c r="X94" s="18" t="s">
        <v>792</v>
      </c>
      <c r="Y94" s="18" t="s">
        <v>792</v>
      </c>
      <c r="Z94" s="18" t="s">
        <v>792</v>
      </c>
      <c r="AA94" s="18" t="s">
        <v>792</v>
      </c>
      <c r="AB94" s="18" t="s">
        <v>792</v>
      </c>
      <c r="AC94" s="18" t="s">
        <v>792</v>
      </c>
      <c r="AD94" s="18" t="s">
        <v>792</v>
      </c>
      <c r="AE94" s="18" t="s">
        <v>792</v>
      </c>
      <c r="AF94" s="18" t="s">
        <v>792</v>
      </c>
      <c r="AG94" s="18" t="s">
        <v>792</v>
      </c>
      <c r="AH94" s="18" t="s">
        <v>792</v>
      </c>
      <c r="AI94" s="18">
        <v>0.313175628169166</v>
      </c>
      <c r="AJ94" s="18" t="s">
        <v>792</v>
      </c>
    </row>
    <row r="95" spans="3:36" ht="15.6" thickBot="1">
      <c r="C95" s="17" t="s">
        <v>724</v>
      </c>
      <c r="D95" s="17" t="s">
        <v>725</v>
      </c>
      <c r="E95" s="15" t="s">
        <v>547</v>
      </c>
      <c r="F95" s="18" t="s">
        <v>792</v>
      </c>
      <c r="G95" s="18" t="s">
        <v>792</v>
      </c>
      <c r="H95" s="18" t="s">
        <v>792</v>
      </c>
      <c r="I95" s="18" t="s">
        <v>792</v>
      </c>
      <c r="J95" s="18" t="s">
        <v>792</v>
      </c>
      <c r="K95" s="18" t="s">
        <v>792</v>
      </c>
      <c r="L95" s="18" t="s">
        <v>792</v>
      </c>
      <c r="M95" s="18" t="s">
        <v>792</v>
      </c>
      <c r="N95" s="18" t="s">
        <v>792</v>
      </c>
      <c r="O95" s="18" t="s">
        <v>792</v>
      </c>
      <c r="P95" s="18" t="s">
        <v>792</v>
      </c>
      <c r="Q95" s="18" t="s">
        <v>792</v>
      </c>
      <c r="R95" s="18" t="s">
        <v>792</v>
      </c>
      <c r="S95" s="18" t="s">
        <v>792</v>
      </c>
      <c r="T95" s="18" t="s">
        <v>792</v>
      </c>
      <c r="U95" s="18">
        <v>0.31281655509999995</v>
      </c>
      <c r="V95" s="18" t="s">
        <v>792</v>
      </c>
      <c r="W95" s="18" t="s">
        <v>792</v>
      </c>
      <c r="X95" s="18" t="s">
        <v>792</v>
      </c>
      <c r="Y95" s="18" t="s">
        <v>792</v>
      </c>
      <c r="Z95" s="18" t="s">
        <v>792</v>
      </c>
      <c r="AA95" s="18" t="s">
        <v>792</v>
      </c>
      <c r="AB95" s="18" t="s">
        <v>792</v>
      </c>
      <c r="AC95" s="18" t="s">
        <v>792</v>
      </c>
      <c r="AD95" s="18" t="s">
        <v>792</v>
      </c>
      <c r="AE95" s="18" t="s">
        <v>792</v>
      </c>
      <c r="AF95" s="18" t="s">
        <v>792</v>
      </c>
      <c r="AG95" s="18" t="s">
        <v>792</v>
      </c>
      <c r="AH95" s="18" t="s">
        <v>792</v>
      </c>
      <c r="AI95" s="18" t="s">
        <v>792</v>
      </c>
      <c r="AJ95" s="18">
        <v>0.31648409380000003</v>
      </c>
    </row>
    <row r="96" spans="3:36" ht="15.6" thickBot="1">
      <c r="C96" s="17" t="s">
        <v>726</v>
      </c>
      <c r="D96" s="17" t="s">
        <v>727</v>
      </c>
      <c r="E96" s="15" t="s">
        <v>547</v>
      </c>
      <c r="F96" s="18" t="s">
        <v>792</v>
      </c>
      <c r="G96" s="18" t="s">
        <v>792</v>
      </c>
      <c r="H96" s="18">
        <v>0.31993927700000002</v>
      </c>
      <c r="I96" s="18" t="s">
        <v>792</v>
      </c>
      <c r="J96" s="18" t="s">
        <v>792</v>
      </c>
      <c r="K96" s="18">
        <v>0.32521596425019256</v>
      </c>
      <c r="L96" s="18" t="s">
        <v>792</v>
      </c>
      <c r="M96" s="18" t="s">
        <v>792</v>
      </c>
      <c r="N96" s="18" t="s">
        <v>792</v>
      </c>
      <c r="O96" s="18">
        <v>0.31542991650000002</v>
      </c>
      <c r="P96" s="18" t="s">
        <v>792</v>
      </c>
      <c r="Q96" s="18" t="s">
        <v>792</v>
      </c>
      <c r="R96" s="18" t="s">
        <v>792</v>
      </c>
      <c r="S96" s="18" t="s">
        <v>792</v>
      </c>
      <c r="T96" s="18" t="s">
        <v>792</v>
      </c>
      <c r="U96" s="18" t="s">
        <v>792</v>
      </c>
      <c r="V96" s="18">
        <v>0.30883124799999995</v>
      </c>
      <c r="W96" s="18" t="s">
        <v>792</v>
      </c>
      <c r="X96" s="18" t="s">
        <v>792</v>
      </c>
      <c r="Y96" s="18" t="s">
        <v>792</v>
      </c>
      <c r="Z96" s="18" t="s">
        <v>792</v>
      </c>
      <c r="AA96" s="18" t="s">
        <v>792</v>
      </c>
      <c r="AB96" s="18" t="s">
        <v>792</v>
      </c>
      <c r="AC96" s="18" t="s">
        <v>792</v>
      </c>
      <c r="AD96" s="18" t="s">
        <v>792</v>
      </c>
      <c r="AE96" s="18" t="s">
        <v>792</v>
      </c>
      <c r="AF96" s="18" t="s">
        <v>792</v>
      </c>
      <c r="AG96" s="18" t="s">
        <v>792</v>
      </c>
      <c r="AH96" s="18" t="s">
        <v>792</v>
      </c>
      <c r="AI96" s="18" t="s">
        <v>792</v>
      </c>
      <c r="AJ96" s="18" t="s">
        <v>792</v>
      </c>
    </row>
    <row r="97" spans="3:36" ht="15.6" thickBot="1">
      <c r="C97" s="17" t="s">
        <v>728</v>
      </c>
      <c r="D97" s="17" t="s">
        <v>729</v>
      </c>
      <c r="E97" s="15" t="s">
        <v>547</v>
      </c>
      <c r="F97" s="18">
        <v>3.7933840754410957</v>
      </c>
      <c r="G97" s="18" t="s">
        <v>792</v>
      </c>
      <c r="H97" s="18">
        <v>3.7619469150000002</v>
      </c>
      <c r="I97" s="18" t="s">
        <v>792</v>
      </c>
      <c r="J97" s="18" t="s">
        <v>792</v>
      </c>
      <c r="K97" s="18">
        <v>3.764634678999994</v>
      </c>
      <c r="L97" s="18" t="s">
        <v>792</v>
      </c>
      <c r="M97" s="18">
        <v>3.7476731859896373</v>
      </c>
      <c r="N97" s="18">
        <v>3.7350980153229103</v>
      </c>
      <c r="O97" s="18">
        <v>3.7448975560887874</v>
      </c>
      <c r="P97" s="18" t="s">
        <v>792</v>
      </c>
      <c r="Q97" s="18" t="s">
        <v>792</v>
      </c>
      <c r="R97" s="18">
        <v>3.7360136399999999</v>
      </c>
      <c r="S97" s="18" t="s">
        <v>792</v>
      </c>
      <c r="T97" s="18">
        <v>3.6932326600000001</v>
      </c>
      <c r="U97" s="18" t="s">
        <v>792</v>
      </c>
      <c r="V97" s="18">
        <v>3.7194700304374999</v>
      </c>
      <c r="W97" s="18" t="s">
        <v>792</v>
      </c>
      <c r="X97" s="18" t="s">
        <v>792</v>
      </c>
      <c r="Y97" s="18" t="s">
        <v>792</v>
      </c>
      <c r="Z97" s="18" t="s">
        <v>792</v>
      </c>
      <c r="AA97" s="18">
        <v>3.761607563999994</v>
      </c>
      <c r="AB97" s="18">
        <v>3.7368334650000001</v>
      </c>
      <c r="AC97" s="18" t="s">
        <v>792</v>
      </c>
      <c r="AD97" s="18" t="s">
        <v>792</v>
      </c>
      <c r="AE97" s="18" t="s">
        <v>792</v>
      </c>
      <c r="AF97" s="18" t="s">
        <v>792</v>
      </c>
      <c r="AG97" s="18" t="s">
        <v>792</v>
      </c>
      <c r="AH97" s="18">
        <v>3.6856238453226902</v>
      </c>
      <c r="AI97" s="18">
        <v>3.6825990877379242</v>
      </c>
      <c r="AJ97" s="18" t="s">
        <v>792</v>
      </c>
    </row>
    <row r="98" spans="3:36" ht="15.6" thickBot="1">
      <c r="C98" s="17" t="s">
        <v>730</v>
      </c>
      <c r="D98" s="17" t="s">
        <v>731</v>
      </c>
      <c r="E98" s="15" t="s">
        <v>547</v>
      </c>
      <c r="F98" s="18" t="s">
        <v>792</v>
      </c>
      <c r="G98" s="18" t="s">
        <v>792</v>
      </c>
      <c r="H98" s="18" t="s">
        <v>792</v>
      </c>
      <c r="I98" s="18" t="s">
        <v>792</v>
      </c>
      <c r="J98" s="18" t="s">
        <v>792</v>
      </c>
      <c r="K98" s="18" t="s">
        <v>792</v>
      </c>
      <c r="L98" s="18" t="s">
        <v>792</v>
      </c>
      <c r="M98" s="18">
        <v>3.793906728296518</v>
      </c>
      <c r="N98" s="18">
        <v>3.7424252711999997</v>
      </c>
      <c r="O98" s="18" t="s">
        <v>792</v>
      </c>
      <c r="P98" s="18" t="s">
        <v>792</v>
      </c>
      <c r="Q98" s="18" t="s">
        <v>792</v>
      </c>
      <c r="R98" s="18" t="s">
        <v>792</v>
      </c>
      <c r="S98" s="18">
        <v>3.7199950701697166</v>
      </c>
      <c r="T98" s="18">
        <v>3.6802648631000001</v>
      </c>
      <c r="U98" s="18" t="s">
        <v>792</v>
      </c>
      <c r="V98" s="18" t="s">
        <v>792</v>
      </c>
      <c r="W98" s="18" t="s">
        <v>792</v>
      </c>
      <c r="X98" s="18" t="s">
        <v>792</v>
      </c>
      <c r="Y98" s="18" t="s">
        <v>792</v>
      </c>
      <c r="Z98" s="18" t="s">
        <v>792</v>
      </c>
      <c r="AA98" s="18" t="s">
        <v>792</v>
      </c>
      <c r="AB98" s="18" t="s">
        <v>792</v>
      </c>
      <c r="AC98" s="18" t="s">
        <v>792</v>
      </c>
      <c r="AD98" s="18" t="s">
        <v>792</v>
      </c>
      <c r="AE98" s="18" t="s">
        <v>792</v>
      </c>
      <c r="AF98" s="18" t="s">
        <v>792</v>
      </c>
      <c r="AG98" s="18" t="s">
        <v>792</v>
      </c>
      <c r="AH98" s="18" t="s">
        <v>792</v>
      </c>
      <c r="AI98" s="18" t="s">
        <v>792</v>
      </c>
      <c r="AJ98" s="18" t="s">
        <v>792</v>
      </c>
    </row>
    <row r="99" spans="3:36" ht="15.6" thickBot="1">
      <c r="C99" s="17" t="s">
        <v>732</v>
      </c>
      <c r="D99" s="17" t="s">
        <v>733</v>
      </c>
      <c r="E99" s="15" t="s">
        <v>547</v>
      </c>
      <c r="F99" s="18" t="s">
        <v>792</v>
      </c>
      <c r="G99" s="18" t="s">
        <v>792</v>
      </c>
      <c r="H99" s="18" t="s">
        <v>792</v>
      </c>
      <c r="I99" s="18" t="s">
        <v>792</v>
      </c>
      <c r="J99" s="18" t="s">
        <v>792</v>
      </c>
      <c r="K99" s="18" t="s">
        <v>792</v>
      </c>
      <c r="L99" s="18" t="s">
        <v>792</v>
      </c>
      <c r="M99" s="18" t="s">
        <v>792</v>
      </c>
      <c r="N99" s="18" t="s">
        <v>792</v>
      </c>
      <c r="O99" s="18" t="s">
        <v>792</v>
      </c>
      <c r="P99" s="18" t="s">
        <v>792</v>
      </c>
      <c r="Q99" s="18" t="s">
        <v>792</v>
      </c>
      <c r="R99" s="18" t="s">
        <v>792</v>
      </c>
      <c r="S99" s="18" t="s">
        <v>792</v>
      </c>
      <c r="T99" s="18" t="s">
        <v>792</v>
      </c>
      <c r="U99" s="18" t="s">
        <v>792</v>
      </c>
      <c r="V99" s="18" t="s">
        <v>792</v>
      </c>
      <c r="W99" s="18" t="s">
        <v>792</v>
      </c>
      <c r="X99" s="18" t="s">
        <v>792</v>
      </c>
      <c r="Y99" s="18" t="s">
        <v>792</v>
      </c>
      <c r="Z99" s="18" t="s">
        <v>792</v>
      </c>
      <c r="AA99" s="18" t="s">
        <v>792</v>
      </c>
      <c r="AB99" s="18" t="s">
        <v>792</v>
      </c>
      <c r="AC99" s="18" t="s">
        <v>792</v>
      </c>
      <c r="AD99" s="18" t="s">
        <v>792</v>
      </c>
      <c r="AE99" s="18" t="s">
        <v>792</v>
      </c>
      <c r="AF99" s="18" t="s">
        <v>792</v>
      </c>
      <c r="AG99" s="18" t="s">
        <v>792</v>
      </c>
      <c r="AH99" s="18" t="s">
        <v>792</v>
      </c>
      <c r="AI99" s="18">
        <v>3.6988899876000003</v>
      </c>
      <c r="AJ99" s="18" t="s">
        <v>792</v>
      </c>
    </row>
    <row r="100" spans="3:36" ht="15.6" thickBot="1">
      <c r="C100" s="17" t="s">
        <v>734</v>
      </c>
      <c r="D100" s="17" t="s">
        <v>735</v>
      </c>
      <c r="E100" s="15" t="s">
        <v>547</v>
      </c>
      <c r="F100" s="18" t="s">
        <v>792</v>
      </c>
      <c r="G100" s="18">
        <v>3.7447137385940104</v>
      </c>
      <c r="H100" s="18" t="s">
        <v>792</v>
      </c>
      <c r="I100" s="18" t="s">
        <v>792</v>
      </c>
      <c r="J100" s="18" t="s">
        <v>792</v>
      </c>
      <c r="K100" s="18" t="s">
        <v>792</v>
      </c>
      <c r="L100" s="18" t="s">
        <v>792</v>
      </c>
      <c r="M100" s="18">
        <v>3.790147352601156</v>
      </c>
      <c r="N100" s="18" t="s">
        <v>792</v>
      </c>
      <c r="O100" s="18">
        <v>3.7508960603919039</v>
      </c>
      <c r="P100" s="18" t="s">
        <v>792</v>
      </c>
      <c r="Q100" s="18" t="s">
        <v>792</v>
      </c>
      <c r="R100" s="18" t="s">
        <v>792</v>
      </c>
      <c r="S100" s="18" t="s">
        <v>792</v>
      </c>
      <c r="T100" s="18" t="s">
        <v>792</v>
      </c>
      <c r="U100" s="18" t="s">
        <v>792</v>
      </c>
      <c r="V100" s="18" t="s">
        <v>792</v>
      </c>
      <c r="W100" s="18" t="s">
        <v>792</v>
      </c>
      <c r="X100" s="18" t="s">
        <v>792</v>
      </c>
      <c r="Y100" s="18" t="s">
        <v>792</v>
      </c>
      <c r="Z100" s="18" t="s">
        <v>792</v>
      </c>
      <c r="AA100" s="18" t="s">
        <v>792</v>
      </c>
      <c r="AB100" s="18" t="s">
        <v>792</v>
      </c>
      <c r="AC100" s="18" t="s">
        <v>792</v>
      </c>
      <c r="AD100" s="18" t="s">
        <v>792</v>
      </c>
      <c r="AE100" s="18" t="s">
        <v>792</v>
      </c>
      <c r="AF100" s="18" t="s">
        <v>792</v>
      </c>
      <c r="AG100" s="18" t="s">
        <v>792</v>
      </c>
      <c r="AH100" s="18" t="s">
        <v>792</v>
      </c>
      <c r="AI100" s="18" t="s">
        <v>792</v>
      </c>
      <c r="AJ100" s="18" t="s">
        <v>792</v>
      </c>
    </row>
    <row r="101" spans="3:36" ht="15.6" thickBot="1">
      <c r="C101" s="17" t="s">
        <v>736</v>
      </c>
      <c r="D101" s="17" t="s">
        <v>737</v>
      </c>
      <c r="E101" s="15" t="s">
        <v>547</v>
      </c>
      <c r="F101" s="18" t="s">
        <v>792</v>
      </c>
      <c r="G101" s="18" t="s">
        <v>792</v>
      </c>
      <c r="H101" s="18" t="s">
        <v>792</v>
      </c>
      <c r="I101" s="18" t="s">
        <v>792</v>
      </c>
      <c r="J101" s="18" t="s">
        <v>792</v>
      </c>
      <c r="K101" s="18" t="s">
        <v>792</v>
      </c>
      <c r="L101" s="18" t="s">
        <v>792</v>
      </c>
      <c r="M101" s="18" t="s">
        <v>792</v>
      </c>
      <c r="N101" s="18" t="s">
        <v>792</v>
      </c>
      <c r="O101" s="18" t="s">
        <v>792</v>
      </c>
      <c r="P101" s="18" t="s">
        <v>792</v>
      </c>
      <c r="Q101" s="18" t="s">
        <v>792</v>
      </c>
      <c r="R101" s="18" t="s">
        <v>792</v>
      </c>
      <c r="S101" s="18">
        <v>3.7123546515151515</v>
      </c>
      <c r="T101" s="18" t="s">
        <v>792</v>
      </c>
      <c r="U101" s="18" t="s">
        <v>792</v>
      </c>
      <c r="V101" s="18" t="s">
        <v>792</v>
      </c>
      <c r="W101" s="18" t="s">
        <v>792</v>
      </c>
      <c r="X101" s="18" t="s">
        <v>792</v>
      </c>
      <c r="Y101" s="18" t="s">
        <v>792</v>
      </c>
      <c r="Z101" s="18" t="s">
        <v>792</v>
      </c>
      <c r="AA101" s="18" t="s">
        <v>792</v>
      </c>
      <c r="AB101" s="18" t="s">
        <v>792</v>
      </c>
      <c r="AC101" s="18" t="s">
        <v>792</v>
      </c>
      <c r="AD101" s="18" t="s">
        <v>792</v>
      </c>
      <c r="AE101" s="18" t="s">
        <v>792</v>
      </c>
      <c r="AF101" s="18" t="s">
        <v>792</v>
      </c>
      <c r="AG101" s="18" t="s">
        <v>792</v>
      </c>
      <c r="AH101" s="18" t="s">
        <v>792</v>
      </c>
      <c r="AI101" s="18" t="s">
        <v>792</v>
      </c>
      <c r="AJ101" s="18" t="s">
        <v>792</v>
      </c>
    </row>
    <row r="102" spans="3:36" ht="15.6" thickBot="1">
      <c r="C102" s="17" t="s">
        <v>738</v>
      </c>
      <c r="D102" s="17" t="s">
        <v>739</v>
      </c>
      <c r="E102" s="15" t="s">
        <v>547</v>
      </c>
      <c r="F102" s="18">
        <v>3.7570551130591885</v>
      </c>
      <c r="G102" s="18">
        <v>3.7387580881030567</v>
      </c>
      <c r="H102" s="18">
        <v>3.7739747164300859</v>
      </c>
      <c r="I102" s="18" t="s">
        <v>792</v>
      </c>
      <c r="J102" s="18" t="s">
        <v>792</v>
      </c>
      <c r="K102" s="18">
        <v>3.8456143434748129</v>
      </c>
      <c r="L102" s="18">
        <v>3.8300303637887807</v>
      </c>
      <c r="M102" s="18">
        <v>3.8238542767627872</v>
      </c>
      <c r="N102" s="18">
        <v>3.742860154263377</v>
      </c>
      <c r="O102" s="18">
        <v>3.7289866553396811</v>
      </c>
      <c r="P102" s="18" t="s">
        <v>792</v>
      </c>
      <c r="Q102" s="18" t="s">
        <v>792</v>
      </c>
      <c r="R102" s="18">
        <v>3.7145969727893529</v>
      </c>
      <c r="S102" s="18">
        <v>3.7136222227288398</v>
      </c>
      <c r="T102" s="18">
        <v>3.6898511744554838</v>
      </c>
      <c r="U102" s="18">
        <v>3.6916060437987044</v>
      </c>
      <c r="V102" s="18">
        <v>3.7000416651228614</v>
      </c>
      <c r="W102" s="18" t="s">
        <v>792</v>
      </c>
      <c r="X102" s="18" t="s">
        <v>792</v>
      </c>
      <c r="Y102" s="18">
        <v>3.7888194226978138</v>
      </c>
      <c r="Z102" s="18">
        <v>3.7863969143983369</v>
      </c>
      <c r="AA102" s="18">
        <v>3.7399502156987703</v>
      </c>
      <c r="AB102" s="18">
        <v>3.7818749603879134</v>
      </c>
      <c r="AC102" s="18">
        <v>3.757014174049536</v>
      </c>
      <c r="AD102" s="18" t="s">
        <v>792</v>
      </c>
      <c r="AE102" s="18" t="s">
        <v>792</v>
      </c>
      <c r="AF102" s="18">
        <v>3.7401450192170196</v>
      </c>
      <c r="AG102" s="18">
        <v>3.6712801822816927</v>
      </c>
      <c r="AH102" s="18">
        <v>3.7158225712655457</v>
      </c>
      <c r="AI102" s="18">
        <v>3.7243380132116082</v>
      </c>
      <c r="AJ102" s="18">
        <v>3.7137810052298215</v>
      </c>
    </row>
    <row r="103" spans="3:36" ht="15.6" thickBot="1">
      <c r="C103" s="17" t="s">
        <v>740</v>
      </c>
      <c r="D103" s="17" t="s">
        <v>741</v>
      </c>
      <c r="E103" s="15" t="s">
        <v>547</v>
      </c>
      <c r="F103" s="18" t="s">
        <v>792</v>
      </c>
      <c r="G103" s="18" t="s">
        <v>792</v>
      </c>
      <c r="H103" s="18" t="s">
        <v>792</v>
      </c>
      <c r="I103" s="18" t="s">
        <v>792</v>
      </c>
      <c r="J103" s="18" t="s">
        <v>792</v>
      </c>
      <c r="K103" s="18" t="s">
        <v>792</v>
      </c>
      <c r="L103" s="18" t="s">
        <v>792</v>
      </c>
      <c r="M103" s="18" t="s">
        <v>792</v>
      </c>
      <c r="N103" s="18" t="s">
        <v>792</v>
      </c>
      <c r="O103" s="18" t="s">
        <v>792</v>
      </c>
      <c r="P103" s="18" t="s">
        <v>792</v>
      </c>
      <c r="Q103" s="18" t="s">
        <v>792</v>
      </c>
      <c r="R103" s="18" t="s">
        <v>792</v>
      </c>
      <c r="S103" s="18" t="s">
        <v>792</v>
      </c>
      <c r="T103" s="18" t="s">
        <v>792</v>
      </c>
      <c r="U103" s="18">
        <v>3.6983200597475094</v>
      </c>
      <c r="V103" s="18" t="s">
        <v>792</v>
      </c>
      <c r="W103" s="18" t="s">
        <v>792</v>
      </c>
      <c r="X103" s="18" t="s">
        <v>792</v>
      </c>
      <c r="Y103" s="18" t="s">
        <v>792</v>
      </c>
      <c r="Z103" s="18" t="s">
        <v>792</v>
      </c>
      <c r="AA103" s="18" t="s">
        <v>792</v>
      </c>
      <c r="AB103" s="18" t="s">
        <v>792</v>
      </c>
      <c r="AC103" s="18" t="s">
        <v>792</v>
      </c>
      <c r="AD103" s="18" t="s">
        <v>792</v>
      </c>
      <c r="AE103" s="18" t="s">
        <v>792</v>
      </c>
      <c r="AF103" s="18" t="s">
        <v>792</v>
      </c>
      <c r="AG103" s="18" t="s">
        <v>792</v>
      </c>
      <c r="AH103" s="18" t="s">
        <v>792</v>
      </c>
      <c r="AI103" s="18" t="s">
        <v>792</v>
      </c>
      <c r="AJ103" s="18" t="s">
        <v>792</v>
      </c>
    </row>
    <row r="104" spans="3:36" ht="15.6" thickBot="1">
      <c r="C104" s="17" t="s">
        <v>742</v>
      </c>
      <c r="D104" s="17" t="s">
        <v>743</v>
      </c>
      <c r="E104" s="15" t="s">
        <v>547</v>
      </c>
      <c r="F104" s="18" t="s">
        <v>792</v>
      </c>
      <c r="G104" s="18" t="s">
        <v>792</v>
      </c>
      <c r="H104" s="18" t="s">
        <v>792</v>
      </c>
      <c r="I104" s="18" t="s">
        <v>792</v>
      </c>
      <c r="J104" s="18" t="s">
        <v>792</v>
      </c>
      <c r="K104" s="18" t="s">
        <v>792</v>
      </c>
      <c r="L104" s="18" t="s">
        <v>792</v>
      </c>
      <c r="M104" s="18" t="s">
        <v>792</v>
      </c>
      <c r="N104" s="18" t="s">
        <v>792</v>
      </c>
      <c r="O104" s="18" t="s">
        <v>792</v>
      </c>
      <c r="P104" s="18" t="s">
        <v>792</v>
      </c>
      <c r="Q104" s="18" t="s">
        <v>792</v>
      </c>
      <c r="R104" s="18" t="s">
        <v>792</v>
      </c>
      <c r="S104" s="18">
        <v>3.7600621453</v>
      </c>
      <c r="T104" s="18">
        <v>3.6790577879999997</v>
      </c>
      <c r="U104" s="18" t="s">
        <v>792</v>
      </c>
      <c r="V104" s="18" t="s">
        <v>792</v>
      </c>
      <c r="W104" s="18" t="s">
        <v>792</v>
      </c>
      <c r="X104" s="18" t="s">
        <v>792</v>
      </c>
      <c r="Y104" s="18" t="s">
        <v>792</v>
      </c>
      <c r="Z104" s="18" t="s">
        <v>792</v>
      </c>
      <c r="AA104" s="18" t="s">
        <v>792</v>
      </c>
      <c r="AB104" s="18" t="s">
        <v>792</v>
      </c>
      <c r="AC104" s="18" t="s">
        <v>792</v>
      </c>
      <c r="AD104" s="18" t="s">
        <v>792</v>
      </c>
      <c r="AE104" s="18" t="s">
        <v>792</v>
      </c>
      <c r="AF104" s="18" t="s">
        <v>792</v>
      </c>
      <c r="AG104" s="18" t="s">
        <v>792</v>
      </c>
      <c r="AH104" s="18" t="s">
        <v>792</v>
      </c>
      <c r="AI104" s="18" t="s">
        <v>792</v>
      </c>
      <c r="AJ104" s="18" t="s">
        <v>792</v>
      </c>
    </row>
    <row r="105" spans="3:36" ht="15.6" thickBot="1">
      <c r="C105" s="17" t="s">
        <v>744</v>
      </c>
      <c r="D105" s="17" t="s">
        <v>745</v>
      </c>
      <c r="E105" s="15" t="s">
        <v>547</v>
      </c>
      <c r="F105" s="18">
        <v>3.7652761385999995</v>
      </c>
      <c r="G105" s="18" t="s">
        <v>792</v>
      </c>
      <c r="H105" s="18" t="s">
        <v>792</v>
      </c>
      <c r="I105" s="18" t="s">
        <v>792</v>
      </c>
      <c r="J105" s="18" t="s">
        <v>792</v>
      </c>
      <c r="K105" s="18" t="s">
        <v>792</v>
      </c>
      <c r="L105" s="18" t="s">
        <v>792</v>
      </c>
      <c r="M105" s="18" t="s">
        <v>792</v>
      </c>
      <c r="N105" s="18" t="s">
        <v>792</v>
      </c>
      <c r="O105" s="18" t="s">
        <v>792</v>
      </c>
      <c r="P105" s="18" t="s">
        <v>792</v>
      </c>
      <c r="Q105" s="18" t="s">
        <v>792</v>
      </c>
      <c r="R105" s="18" t="s">
        <v>792</v>
      </c>
      <c r="S105" s="18" t="s">
        <v>792</v>
      </c>
      <c r="T105" s="18" t="s">
        <v>792</v>
      </c>
      <c r="U105" s="18" t="s">
        <v>792</v>
      </c>
      <c r="V105" s="18" t="s">
        <v>792</v>
      </c>
      <c r="W105" s="18" t="s">
        <v>792</v>
      </c>
      <c r="X105" s="18" t="s">
        <v>792</v>
      </c>
      <c r="Y105" s="18" t="s">
        <v>792</v>
      </c>
      <c r="Z105" s="18" t="s">
        <v>792</v>
      </c>
      <c r="AA105" s="18" t="s">
        <v>792</v>
      </c>
      <c r="AB105" s="18" t="s">
        <v>792</v>
      </c>
      <c r="AC105" s="18" t="s">
        <v>792</v>
      </c>
      <c r="AD105" s="18" t="s">
        <v>792</v>
      </c>
      <c r="AE105" s="18" t="s">
        <v>792</v>
      </c>
      <c r="AF105" s="18" t="s">
        <v>792</v>
      </c>
      <c r="AG105" s="18" t="s">
        <v>792</v>
      </c>
      <c r="AH105" s="18" t="s">
        <v>792</v>
      </c>
      <c r="AI105" s="18">
        <v>3.6869595749999999</v>
      </c>
      <c r="AJ105" s="18" t="s">
        <v>792</v>
      </c>
    </row>
    <row r="106" spans="3:36" ht="15.6" thickBot="1">
      <c r="C106" s="17" t="s">
        <v>746</v>
      </c>
      <c r="D106" s="17" t="s">
        <v>747</v>
      </c>
      <c r="E106" s="15" t="s">
        <v>547</v>
      </c>
      <c r="F106" s="18" t="s">
        <v>792</v>
      </c>
      <c r="G106" s="18">
        <v>3.7238482040861096</v>
      </c>
      <c r="H106" s="18" t="s">
        <v>792</v>
      </c>
      <c r="I106" s="18" t="s">
        <v>792</v>
      </c>
      <c r="J106" s="18" t="s">
        <v>792</v>
      </c>
      <c r="K106" s="18" t="s">
        <v>792</v>
      </c>
      <c r="L106" s="18" t="s">
        <v>792</v>
      </c>
      <c r="M106" s="18">
        <v>3.7887040153046141</v>
      </c>
      <c r="N106" s="18" t="s">
        <v>792</v>
      </c>
      <c r="O106" s="18" t="s">
        <v>792</v>
      </c>
      <c r="P106" s="18" t="s">
        <v>792</v>
      </c>
      <c r="Q106" s="18" t="s">
        <v>792</v>
      </c>
      <c r="R106" s="18" t="s">
        <v>792</v>
      </c>
      <c r="S106" s="18">
        <v>3.7389638751531962</v>
      </c>
      <c r="T106" s="18" t="s">
        <v>792</v>
      </c>
      <c r="U106" s="18">
        <v>3.7050107125028888</v>
      </c>
      <c r="V106" s="18" t="s">
        <v>792</v>
      </c>
      <c r="W106" s="18" t="s">
        <v>792</v>
      </c>
      <c r="X106" s="18" t="s">
        <v>792</v>
      </c>
      <c r="Y106" s="18" t="s">
        <v>792</v>
      </c>
      <c r="Z106" s="18" t="s">
        <v>792</v>
      </c>
      <c r="AA106" s="18" t="s">
        <v>792</v>
      </c>
      <c r="AB106" s="18" t="s">
        <v>792</v>
      </c>
      <c r="AC106" s="18" t="s">
        <v>792</v>
      </c>
      <c r="AD106" s="18" t="s">
        <v>792</v>
      </c>
      <c r="AE106" s="18" t="s">
        <v>792</v>
      </c>
      <c r="AF106" s="18" t="s">
        <v>792</v>
      </c>
      <c r="AG106" s="18" t="s">
        <v>792</v>
      </c>
      <c r="AH106" s="18" t="s">
        <v>792</v>
      </c>
      <c r="AI106" s="18" t="s">
        <v>792</v>
      </c>
      <c r="AJ106" s="18" t="s">
        <v>792</v>
      </c>
    </row>
    <row r="107" spans="3:36" ht="15.6" thickBot="1">
      <c r="C107" s="17" t="s">
        <v>748</v>
      </c>
      <c r="D107" s="17" t="s">
        <v>749</v>
      </c>
      <c r="E107" s="15" t="s">
        <v>547</v>
      </c>
      <c r="F107" s="18" t="s">
        <v>792</v>
      </c>
      <c r="G107" s="18" t="s">
        <v>792</v>
      </c>
      <c r="H107" s="18" t="s">
        <v>792</v>
      </c>
      <c r="I107" s="18" t="s">
        <v>792</v>
      </c>
      <c r="J107" s="18" t="s">
        <v>792</v>
      </c>
      <c r="K107" s="18" t="s">
        <v>792</v>
      </c>
      <c r="L107" s="18" t="s">
        <v>792</v>
      </c>
      <c r="M107" s="18">
        <v>3.7770675140000005</v>
      </c>
      <c r="N107" s="18" t="s">
        <v>792</v>
      </c>
      <c r="O107" s="18">
        <v>3.74741788</v>
      </c>
      <c r="P107" s="18" t="s">
        <v>792</v>
      </c>
      <c r="Q107" s="18" t="s">
        <v>792</v>
      </c>
      <c r="R107" s="18" t="s">
        <v>792</v>
      </c>
      <c r="S107" s="18" t="s">
        <v>792</v>
      </c>
      <c r="T107" s="18" t="s">
        <v>792</v>
      </c>
      <c r="U107" s="18">
        <v>3.7066199999999996</v>
      </c>
      <c r="V107" s="18">
        <v>3.7330059366666668</v>
      </c>
      <c r="W107" s="18" t="s">
        <v>792</v>
      </c>
      <c r="X107" s="18" t="s">
        <v>792</v>
      </c>
      <c r="Y107" s="18" t="s">
        <v>792</v>
      </c>
      <c r="Z107" s="18">
        <v>3.7729541499159072</v>
      </c>
      <c r="AA107" s="18">
        <v>3.7428059999999994</v>
      </c>
      <c r="AB107" s="18" t="s">
        <v>792</v>
      </c>
      <c r="AC107" s="18" t="s">
        <v>792</v>
      </c>
      <c r="AD107" s="18" t="s">
        <v>792</v>
      </c>
      <c r="AE107" s="18" t="s">
        <v>792</v>
      </c>
      <c r="AF107" s="18" t="s">
        <v>792</v>
      </c>
      <c r="AG107" s="18" t="s">
        <v>792</v>
      </c>
      <c r="AH107" s="18">
        <v>3.6970019999999999</v>
      </c>
      <c r="AI107" s="18">
        <v>3.7044580859999994</v>
      </c>
      <c r="AJ107" s="18" t="s">
        <v>792</v>
      </c>
    </row>
    <row r="108" spans="3:36" ht="15.6" thickBot="1">
      <c r="C108" s="17" t="s">
        <v>750</v>
      </c>
      <c r="D108" s="17" t="s">
        <v>751</v>
      </c>
      <c r="E108" s="15" t="s">
        <v>547</v>
      </c>
      <c r="F108" s="18" t="s">
        <v>792</v>
      </c>
      <c r="G108" s="18" t="s">
        <v>792</v>
      </c>
      <c r="H108" s="18" t="s">
        <v>792</v>
      </c>
      <c r="I108" s="18" t="s">
        <v>792</v>
      </c>
      <c r="J108" s="18" t="s">
        <v>792</v>
      </c>
      <c r="K108" s="18" t="s">
        <v>792</v>
      </c>
      <c r="L108" s="18" t="s">
        <v>792</v>
      </c>
      <c r="M108" s="18" t="s">
        <v>792</v>
      </c>
      <c r="N108" s="18" t="s">
        <v>792</v>
      </c>
      <c r="O108" s="18" t="s">
        <v>792</v>
      </c>
      <c r="P108" s="18" t="s">
        <v>792</v>
      </c>
      <c r="Q108" s="18" t="s">
        <v>792</v>
      </c>
      <c r="R108" s="18" t="s">
        <v>792</v>
      </c>
      <c r="S108" s="18" t="s">
        <v>792</v>
      </c>
      <c r="T108" s="18" t="s">
        <v>792</v>
      </c>
      <c r="U108" s="18" t="s">
        <v>792</v>
      </c>
      <c r="V108" s="18" t="s">
        <v>792</v>
      </c>
      <c r="W108" s="18" t="s">
        <v>792</v>
      </c>
      <c r="X108" s="18" t="s">
        <v>792</v>
      </c>
      <c r="Y108" s="18" t="s">
        <v>792</v>
      </c>
      <c r="Z108" s="18" t="s">
        <v>792</v>
      </c>
      <c r="AA108" s="18" t="s">
        <v>792</v>
      </c>
      <c r="AB108" s="18" t="s">
        <v>792</v>
      </c>
      <c r="AC108" s="18" t="s">
        <v>792</v>
      </c>
      <c r="AD108" s="18" t="s">
        <v>792</v>
      </c>
      <c r="AE108" s="18" t="s">
        <v>792</v>
      </c>
      <c r="AF108" s="18" t="s">
        <v>792</v>
      </c>
      <c r="AG108" s="18" t="s">
        <v>792</v>
      </c>
      <c r="AH108" s="18" t="s">
        <v>792</v>
      </c>
      <c r="AI108" s="18" t="s">
        <v>792</v>
      </c>
      <c r="AJ108" s="18" t="s">
        <v>792</v>
      </c>
    </row>
    <row r="109" spans="3:36" ht="15.6" thickBot="1">
      <c r="C109" s="17" t="s">
        <v>752</v>
      </c>
      <c r="D109" s="17" t="s">
        <v>753</v>
      </c>
      <c r="E109" s="15" t="s">
        <v>547</v>
      </c>
      <c r="F109" s="18" t="s">
        <v>792</v>
      </c>
      <c r="G109" s="18" t="s">
        <v>792</v>
      </c>
      <c r="H109" s="18" t="s">
        <v>792</v>
      </c>
      <c r="I109" s="18" t="s">
        <v>792</v>
      </c>
      <c r="J109" s="18" t="s">
        <v>792</v>
      </c>
      <c r="K109" s="18" t="s">
        <v>792</v>
      </c>
      <c r="L109" s="18" t="s">
        <v>792</v>
      </c>
      <c r="M109" s="18" t="s">
        <v>792</v>
      </c>
      <c r="N109" s="18">
        <v>3.7473173701499998</v>
      </c>
      <c r="O109" s="18" t="s">
        <v>792</v>
      </c>
      <c r="P109" s="18" t="s">
        <v>792</v>
      </c>
      <c r="Q109" s="18" t="s">
        <v>792</v>
      </c>
      <c r="R109" s="18">
        <v>3.7271288040999999</v>
      </c>
      <c r="S109" s="18" t="s">
        <v>792</v>
      </c>
      <c r="T109" s="18">
        <v>3.716036414487101</v>
      </c>
      <c r="U109" s="18">
        <v>3.7111466756000002</v>
      </c>
      <c r="V109" s="18" t="s">
        <v>792</v>
      </c>
      <c r="W109" s="18" t="s">
        <v>792</v>
      </c>
      <c r="X109" s="18" t="s">
        <v>792</v>
      </c>
      <c r="Y109" s="18" t="s">
        <v>792</v>
      </c>
      <c r="Z109" s="18" t="s">
        <v>792</v>
      </c>
      <c r="AA109" s="18" t="s">
        <v>792</v>
      </c>
      <c r="AB109" s="18">
        <v>3.7727815971999994</v>
      </c>
      <c r="AC109" s="18" t="s">
        <v>792</v>
      </c>
      <c r="AD109" s="18" t="s">
        <v>792</v>
      </c>
      <c r="AE109" s="18" t="s">
        <v>792</v>
      </c>
      <c r="AF109" s="18" t="s">
        <v>792</v>
      </c>
      <c r="AG109" s="18" t="s">
        <v>792</v>
      </c>
      <c r="AH109" s="18" t="s">
        <v>792</v>
      </c>
      <c r="AI109" s="18" t="s">
        <v>792</v>
      </c>
      <c r="AJ109" s="18" t="s">
        <v>792</v>
      </c>
    </row>
    <row r="110" spans="3:36" ht="15.6" thickBot="1">
      <c r="C110" s="17" t="s">
        <v>754</v>
      </c>
      <c r="D110" s="17" t="s">
        <v>755</v>
      </c>
      <c r="E110" s="15" t="s">
        <v>547</v>
      </c>
      <c r="F110" s="18">
        <v>7.1997979170581136E-2</v>
      </c>
      <c r="G110" s="18">
        <v>7.1533368363995431E-2</v>
      </c>
      <c r="H110" s="18">
        <v>7.2326125071392425E-2</v>
      </c>
      <c r="I110" s="18" t="s">
        <v>792</v>
      </c>
      <c r="J110" s="18" t="s">
        <v>792</v>
      </c>
      <c r="K110" s="18">
        <v>7.3263979414893404E-2</v>
      </c>
      <c r="L110" s="18">
        <v>7.306193718792349E-2</v>
      </c>
      <c r="M110" s="18">
        <v>7.3236817999999995E-2</v>
      </c>
      <c r="N110" s="18">
        <v>7.1979099092536608E-2</v>
      </c>
      <c r="O110" s="18">
        <v>7.1771143249816954E-2</v>
      </c>
      <c r="P110" s="18" t="s">
        <v>792</v>
      </c>
      <c r="Q110" s="18" t="s">
        <v>792</v>
      </c>
      <c r="R110" s="18">
        <v>7.1321909651466606E-2</v>
      </c>
      <c r="S110" s="18">
        <v>7.134778E-2</v>
      </c>
      <c r="T110" s="18">
        <v>7.0550419713534693E-2</v>
      </c>
      <c r="U110" s="18">
        <v>7.0086054512711868E-2</v>
      </c>
      <c r="V110" s="18">
        <v>6.9787726733668329E-2</v>
      </c>
      <c r="W110" s="18" t="s">
        <v>792</v>
      </c>
      <c r="X110" s="18" t="s">
        <v>792</v>
      </c>
      <c r="Y110" s="18">
        <v>7.17444E-2</v>
      </c>
      <c r="Z110" s="18">
        <v>7.1351243991557567E-2</v>
      </c>
      <c r="AA110" s="18">
        <v>7.0997542000000011E-2</v>
      </c>
      <c r="AB110" s="18">
        <v>7.1461417620852702E-2</v>
      </c>
      <c r="AC110" s="18">
        <v>7.1239545604919866E-2</v>
      </c>
      <c r="AD110" s="18" t="s">
        <v>792</v>
      </c>
      <c r="AE110" s="18" t="s">
        <v>792</v>
      </c>
      <c r="AF110" s="18">
        <v>7.0909173467451597E-2</v>
      </c>
      <c r="AG110" s="18">
        <v>6.9441019159964049E-2</v>
      </c>
      <c r="AH110" s="18">
        <v>7.0573792281134404E-2</v>
      </c>
      <c r="AI110" s="18">
        <v>7.0621044128560392E-2</v>
      </c>
      <c r="AJ110" s="18">
        <v>7.05840869313904E-2</v>
      </c>
    </row>
    <row r="111" spans="3:36" ht="15.6" thickBot="1">
      <c r="C111" s="17" t="s">
        <v>756</v>
      </c>
      <c r="D111" s="17" t="s">
        <v>757</v>
      </c>
      <c r="E111" s="15" t="s">
        <v>547</v>
      </c>
      <c r="F111" s="18">
        <v>1.3928173651604641</v>
      </c>
      <c r="G111" s="18">
        <v>1.3962729215689971</v>
      </c>
      <c r="H111" s="18">
        <v>1.3957643979022261</v>
      </c>
      <c r="I111" s="18" t="s">
        <v>792</v>
      </c>
      <c r="J111" s="18" t="s">
        <v>792</v>
      </c>
      <c r="K111" s="18">
        <v>1.3954471166245359</v>
      </c>
      <c r="L111" s="18">
        <v>1.3949221257704449</v>
      </c>
      <c r="M111" s="18">
        <v>1.3953075632145671</v>
      </c>
      <c r="N111" s="18">
        <v>1.3993781928093709</v>
      </c>
      <c r="O111" s="18">
        <v>1.401089327821895</v>
      </c>
      <c r="P111" s="18" t="s">
        <v>792</v>
      </c>
      <c r="Q111" s="18" t="s">
        <v>792</v>
      </c>
      <c r="R111" s="18">
        <v>1.4011176207725311</v>
      </c>
      <c r="S111" s="18">
        <v>1.405726732978835</v>
      </c>
      <c r="T111" s="18">
        <v>1.404110618323865</v>
      </c>
      <c r="U111" s="18">
        <v>1.404379086597717</v>
      </c>
      <c r="V111" s="18">
        <v>1.4040448920965549</v>
      </c>
      <c r="W111" s="18" t="s">
        <v>792</v>
      </c>
      <c r="X111" s="18" t="s">
        <v>792</v>
      </c>
      <c r="Y111" s="18">
        <v>2.1904322255614415</v>
      </c>
      <c r="Z111" s="18">
        <v>2.1928917847757186</v>
      </c>
      <c r="AA111" s="18">
        <v>1.399921602399377</v>
      </c>
      <c r="AB111" s="18">
        <v>2.1956154214262362</v>
      </c>
      <c r="AC111" s="18">
        <v>2.1938787991698461</v>
      </c>
      <c r="AD111" s="18" t="s">
        <v>792</v>
      </c>
      <c r="AE111" s="18" t="s">
        <v>792</v>
      </c>
      <c r="AF111" s="18">
        <v>2.1859910692785203</v>
      </c>
      <c r="AG111" s="18">
        <v>1.3985271358105</v>
      </c>
      <c r="AH111" s="18">
        <v>1.392233011943149</v>
      </c>
      <c r="AI111" s="18">
        <v>1.395988801702541</v>
      </c>
      <c r="AJ111" s="18">
        <v>1.402181285598211</v>
      </c>
    </row>
    <row r="112" spans="3:36" ht="15.6" thickBot="1">
      <c r="C112" s="17" t="s">
        <v>758</v>
      </c>
      <c r="D112" s="17" t="s">
        <v>759</v>
      </c>
      <c r="E112" s="15" t="s">
        <v>547</v>
      </c>
      <c r="F112" s="18">
        <v>3.0160174359332617</v>
      </c>
      <c r="G112" s="18">
        <v>2.988500375195303</v>
      </c>
      <c r="H112" s="18">
        <v>2.9922732656573641</v>
      </c>
      <c r="I112" s="18" t="s">
        <v>792</v>
      </c>
      <c r="J112" s="18" t="s">
        <v>792</v>
      </c>
      <c r="K112" s="18" t="s">
        <v>792</v>
      </c>
      <c r="L112" s="18" t="s">
        <v>792</v>
      </c>
      <c r="M112" s="18" t="s">
        <v>792</v>
      </c>
      <c r="N112" s="18" t="s">
        <v>792</v>
      </c>
      <c r="O112" s="18" t="s">
        <v>792</v>
      </c>
      <c r="P112" s="18" t="s">
        <v>792</v>
      </c>
      <c r="Q112" s="18" t="s">
        <v>792</v>
      </c>
      <c r="R112" s="18" t="s">
        <v>792</v>
      </c>
      <c r="S112" s="18" t="s">
        <v>792</v>
      </c>
      <c r="T112" s="18" t="s">
        <v>792</v>
      </c>
      <c r="U112" s="18" t="s">
        <v>792</v>
      </c>
      <c r="V112" s="18" t="s">
        <v>792</v>
      </c>
      <c r="W112" s="18" t="s">
        <v>792</v>
      </c>
      <c r="X112" s="18" t="s">
        <v>792</v>
      </c>
      <c r="Y112" s="18">
        <v>2.9802151925143816</v>
      </c>
      <c r="Z112" s="18" t="s">
        <v>792</v>
      </c>
      <c r="AA112" s="18" t="s">
        <v>792</v>
      </c>
      <c r="AB112" s="18">
        <v>3.0136216244999998</v>
      </c>
      <c r="AC112" s="18" t="s">
        <v>792</v>
      </c>
      <c r="AD112" s="18" t="s">
        <v>792</v>
      </c>
      <c r="AE112" s="18" t="s">
        <v>792</v>
      </c>
      <c r="AF112" s="18">
        <v>2.97511967114675</v>
      </c>
      <c r="AG112" s="18">
        <v>2.9213371977999998</v>
      </c>
      <c r="AH112" s="18">
        <v>2.9458727787500001</v>
      </c>
      <c r="AI112" s="18">
        <v>2.9503400352057598</v>
      </c>
      <c r="AJ112" s="18">
        <v>2.9782717232247009</v>
      </c>
    </row>
    <row r="113" spans="3:36" ht="15.6" thickBot="1">
      <c r="C113" s="17" t="s">
        <v>760</v>
      </c>
      <c r="D113" s="17" t="s">
        <v>761</v>
      </c>
      <c r="E113" s="15" t="s">
        <v>547</v>
      </c>
      <c r="F113" s="18" t="s">
        <v>792</v>
      </c>
      <c r="G113" s="18" t="s">
        <v>792</v>
      </c>
      <c r="H113" s="18" t="s">
        <v>792</v>
      </c>
      <c r="I113" s="18" t="s">
        <v>792</v>
      </c>
      <c r="J113" s="18" t="s">
        <v>792</v>
      </c>
      <c r="K113" s="18">
        <v>3.0133488847499952</v>
      </c>
      <c r="L113" s="18" t="s">
        <v>792</v>
      </c>
      <c r="M113" s="18" t="s">
        <v>792</v>
      </c>
      <c r="N113" s="18" t="s">
        <v>792</v>
      </c>
      <c r="O113" s="18" t="s">
        <v>792</v>
      </c>
      <c r="P113" s="18" t="s">
        <v>792</v>
      </c>
      <c r="Q113" s="18" t="s">
        <v>792</v>
      </c>
      <c r="R113" s="18">
        <v>2.9793626930000001</v>
      </c>
      <c r="S113" s="18" t="s">
        <v>792</v>
      </c>
      <c r="T113" s="18" t="s">
        <v>792</v>
      </c>
      <c r="U113" s="18" t="s">
        <v>792</v>
      </c>
      <c r="V113" s="18" t="s">
        <v>792</v>
      </c>
      <c r="W113" s="18" t="s">
        <v>792</v>
      </c>
      <c r="X113" s="18" t="s">
        <v>792</v>
      </c>
      <c r="Y113" s="18" t="s">
        <v>792</v>
      </c>
      <c r="Z113" s="18" t="s">
        <v>792</v>
      </c>
      <c r="AA113" s="18" t="s">
        <v>792</v>
      </c>
      <c r="AB113" s="18" t="s">
        <v>792</v>
      </c>
      <c r="AC113" s="18" t="s">
        <v>792</v>
      </c>
      <c r="AD113" s="18" t="s">
        <v>792</v>
      </c>
      <c r="AE113" s="18" t="s">
        <v>792</v>
      </c>
      <c r="AF113" s="18" t="s">
        <v>792</v>
      </c>
      <c r="AG113" s="18" t="s">
        <v>792</v>
      </c>
      <c r="AH113" s="18" t="s">
        <v>792</v>
      </c>
      <c r="AI113" s="18" t="s">
        <v>792</v>
      </c>
      <c r="AJ113" s="18" t="s">
        <v>792</v>
      </c>
    </row>
    <row r="114" spans="3:36" ht="15.6" thickBot="1">
      <c r="C114" s="17" t="s">
        <v>762</v>
      </c>
      <c r="D114" s="17" t="s">
        <v>763</v>
      </c>
      <c r="E114" s="15" t="s">
        <v>547</v>
      </c>
      <c r="F114" s="18" t="s">
        <v>792</v>
      </c>
      <c r="G114" s="18">
        <v>2.9921403074999997</v>
      </c>
      <c r="H114" s="18" t="s">
        <v>792</v>
      </c>
      <c r="I114" s="18" t="s">
        <v>792</v>
      </c>
      <c r="J114" s="18" t="s">
        <v>792</v>
      </c>
      <c r="K114" s="18" t="s">
        <v>792</v>
      </c>
      <c r="L114" s="18" t="s">
        <v>792</v>
      </c>
      <c r="M114" s="18" t="s">
        <v>792</v>
      </c>
      <c r="N114" s="18" t="s">
        <v>792</v>
      </c>
      <c r="O114" s="18" t="s">
        <v>792</v>
      </c>
      <c r="P114" s="18" t="s">
        <v>792</v>
      </c>
      <c r="Q114" s="18" t="s">
        <v>792</v>
      </c>
      <c r="R114" s="18" t="s">
        <v>792</v>
      </c>
      <c r="S114" s="18" t="s">
        <v>792</v>
      </c>
      <c r="T114" s="18" t="s">
        <v>792</v>
      </c>
      <c r="U114" s="18" t="s">
        <v>792</v>
      </c>
      <c r="V114" s="18" t="s">
        <v>792</v>
      </c>
      <c r="W114" s="18" t="s">
        <v>792</v>
      </c>
      <c r="X114" s="18" t="s">
        <v>792</v>
      </c>
      <c r="Y114" s="18" t="s">
        <v>792</v>
      </c>
      <c r="Z114" s="18" t="s">
        <v>792</v>
      </c>
      <c r="AA114" s="18" t="s">
        <v>792</v>
      </c>
      <c r="AB114" s="18" t="s">
        <v>792</v>
      </c>
      <c r="AC114" s="18" t="s">
        <v>792</v>
      </c>
      <c r="AD114" s="18" t="s">
        <v>792</v>
      </c>
      <c r="AE114" s="18" t="s">
        <v>792</v>
      </c>
      <c r="AF114" s="18" t="s">
        <v>792</v>
      </c>
      <c r="AG114" s="18" t="s">
        <v>792</v>
      </c>
      <c r="AH114" s="18" t="s">
        <v>792</v>
      </c>
      <c r="AI114" s="18" t="s">
        <v>792</v>
      </c>
      <c r="AJ114" s="18" t="s">
        <v>792</v>
      </c>
    </row>
    <row r="115" spans="3:36" ht="15.6" thickBot="1">
      <c r="C115" s="17" t="s">
        <v>764</v>
      </c>
      <c r="D115" s="17" t="s">
        <v>765</v>
      </c>
      <c r="E115" s="15" t="s">
        <v>547</v>
      </c>
      <c r="F115" s="18" t="s">
        <v>792</v>
      </c>
      <c r="G115" s="18">
        <v>2.9849692832470924</v>
      </c>
      <c r="H115" s="18" t="s">
        <v>792</v>
      </c>
      <c r="I115" s="18" t="s">
        <v>792</v>
      </c>
      <c r="J115" s="18" t="s">
        <v>792</v>
      </c>
      <c r="K115" s="18">
        <v>3.0045534657587045</v>
      </c>
      <c r="L115" s="18">
        <v>3.0318417763418881</v>
      </c>
      <c r="M115" s="18">
        <v>3.0173291561609017</v>
      </c>
      <c r="N115" s="18">
        <v>3.0190630087658978</v>
      </c>
      <c r="O115" s="18">
        <v>2.9951244741184109</v>
      </c>
      <c r="P115" s="18" t="s">
        <v>792</v>
      </c>
      <c r="Q115" s="18" t="s">
        <v>792</v>
      </c>
      <c r="R115" s="18">
        <v>2.9903020480441955</v>
      </c>
      <c r="S115" s="18">
        <v>2.9800003285686922</v>
      </c>
      <c r="T115" s="18">
        <v>2.9576808569251924</v>
      </c>
      <c r="U115" s="18">
        <v>2.953190007570468</v>
      </c>
      <c r="V115" s="18">
        <v>2.9513422632814632</v>
      </c>
      <c r="W115" s="18" t="s">
        <v>792</v>
      </c>
      <c r="X115" s="18" t="s">
        <v>792</v>
      </c>
      <c r="Y115" s="18">
        <v>2.9757699849040771</v>
      </c>
      <c r="Z115" s="18">
        <v>2.9959332080329557</v>
      </c>
      <c r="AA115" s="18">
        <v>2.9791278168614332</v>
      </c>
      <c r="AB115" s="18">
        <v>2.9956418619239003</v>
      </c>
      <c r="AC115" s="18">
        <v>2.9885942194651216</v>
      </c>
      <c r="AD115" s="18" t="s">
        <v>792</v>
      </c>
      <c r="AE115" s="18" t="s">
        <v>792</v>
      </c>
      <c r="AF115" s="18">
        <v>2.986638445448909</v>
      </c>
      <c r="AG115" s="18">
        <v>2.9339887896367856</v>
      </c>
      <c r="AH115" s="18">
        <v>2.9535853370293412</v>
      </c>
      <c r="AI115" s="18">
        <v>2.9578085908856062</v>
      </c>
      <c r="AJ115" s="18">
        <v>2.9834333089692446</v>
      </c>
    </row>
    <row r="116" spans="3:36" ht="15.6" thickBot="1">
      <c r="C116" s="17" t="s">
        <v>766</v>
      </c>
      <c r="D116" s="17" t="s">
        <v>767</v>
      </c>
      <c r="E116" s="15" t="s">
        <v>547</v>
      </c>
      <c r="F116" s="18" t="s">
        <v>792</v>
      </c>
      <c r="G116" s="18" t="s">
        <v>792</v>
      </c>
      <c r="H116" s="18" t="s">
        <v>792</v>
      </c>
      <c r="I116" s="18" t="s">
        <v>792</v>
      </c>
      <c r="J116" s="18" t="s">
        <v>792</v>
      </c>
      <c r="K116" s="18" t="s">
        <v>792</v>
      </c>
      <c r="L116" s="18" t="s">
        <v>792</v>
      </c>
      <c r="M116" s="18" t="s">
        <v>792</v>
      </c>
      <c r="N116" s="18" t="s">
        <v>792</v>
      </c>
      <c r="O116" s="18" t="s">
        <v>792</v>
      </c>
      <c r="P116" s="18" t="s">
        <v>792</v>
      </c>
      <c r="Q116" s="18" t="s">
        <v>792</v>
      </c>
      <c r="R116" s="18">
        <v>3.001738985903422</v>
      </c>
      <c r="S116" s="18" t="s">
        <v>792</v>
      </c>
      <c r="T116" s="18" t="s">
        <v>792</v>
      </c>
      <c r="U116" s="18" t="s">
        <v>792</v>
      </c>
      <c r="V116" s="18" t="s">
        <v>792</v>
      </c>
      <c r="W116" s="18" t="s">
        <v>792</v>
      </c>
      <c r="X116" s="18" t="s">
        <v>792</v>
      </c>
      <c r="Y116" s="18">
        <v>2.981742909134443</v>
      </c>
      <c r="Z116" s="18" t="s">
        <v>792</v>
      </c>
      <c r="AA116" s="18" t="s">
        <v>792</v>
      </c>
      <c r="AB116" s="18" t="s">
        <v>792</v>
      </c>
      <c r="AC116" s="18" t="s">
        <v>792</v>
      </c>
      <c r="AD116" s="18" t="s">
        <v>792</v>
      </c>
      <c r="AE116" s="18" t="s">
        <v>792</v>
      </c>
      <c r="AF116" s="18" t="s">
        <v>792</v>
      </c>
      <c r="AG116" s="18" t="s">
        <v>792</v>
      </c>
      <c r="AH116" s="18" t="s">
        <v>792</v>
      </c>
      <c r="AI116" s="18" t="s">
        <v>792</v>
      </c>
      <c r="AJ116" s="18" t="s">
        <v>792</v>
      </c>
    </row>
    <row r="117" spans="3:36" ht="15.6" thickBot="1">
      <c r="C117" s="17" t="s">
        <v>768</v>
      </c>
      <c r="D117" s="17" t="s">
        <v>769</v>
      </c>
      <c r="E117" s="15" t="s">
        <v>547</v>
      </c>
      <c r="F117" s="18">
        <v>2.9989091593351458</v>
      </c>
      <c r="G117" s="18">
        <v>2.9834240119641993</v>
      </c>
      <c r="H117" s="18">
        <v>3.0042720254893269</v>
      </c>
      <c r="I117" s="18" t="s">
        <v>792</v>
      </c>
      <c r="J117" s="18" t="s">
        <v>792</v>
      </c>
      <c r="K117" s="18">
        <v>3.0601614119316793</v>
      </c>
      <c r="L117" s="18">
        <v>3.0517658312005418</v>
      </c>
      <c r="M117" s="18">
        <v>3.0571482862613841</v>
      </c>
      <c r="N117" s="18">
        <v>3.0109573547317869</v>
      </c>
      <c r="O117" s="18">
        <v>2.9986976620217116</v>
      </c>
      <c r="P117" s="18" t="s">
        <v>792</v>
      </c>
      <c r="Q117" s="18" t="s">
        <v>792</v>
      </c>
      <c r="R117" s="18">
        <v>2.9854430051222236</v>
      </c>
      <c r="S117" s="18">
        <v>2.9819312753289475</v>
      </c>
      <c r="T117" s="18">
        <v>2.9498081147557031</v>
      </c>
      <c r="U117" s="18">
        <v>2.934080572040624</v>
      </c>
      <c r="V117" s="18">
        <v>2.9238109319567052</v>
      </c>
      <c r="W117" s="18" t="s">
        <v>792</v>
      </c>
      <c r="X117" s="18" t="s">
        <v>792</v>
      </c>
      <c r="Y117" s="18">
        <v>3.0022924098648156</v>
      </c>
      <c r="Z117" s="18">
        <v>3.0041495749741727</v>
      </c>
      <c r="AA117" s="18">
        <v>2.9791394340384789</v>
      </c>
      <c r="AB117" s="18">
        <v>3.0119092923268527</v>
      </c>
      <c r="AC117" s="18">
        <v>2.9816944950561091</v>
      </c>
      <c r="AD117" s="18" t="s">
        <v>792</v>
      </c>
      <c r="AE117" s="18" t="s">
        <v>792</v>
      </c>
      <c r="AF117" s="18">
        <v>2.979864506888918</v>
      </c>
      <c r="AG117" s="18">
        <v>2.9142565638567119</v>
      </c>
      <c r="AH117" s="18">
        <v>2.9632190150684306</v>
      </c>
      <c r="AI117" s="18">
        <v>2.9818252357084951</v>
      </c>
      <c r="AJ117" s="18">
        <v>2.9826089730545182</v>
      </c>
    </row>
    <row r="118" spans="3:36" ht="15.6" thickBot="1">
      <c r="C118" s="17" t="s">
        <v>770</v>
      </c>
      <c r="D118" s="17" t="s">
        <v>771</v>
      </c>
      <c r="E118" s="15" t="s">
        <v>547</v>
      </c>
      <c r="F118" s="18">
        <v>3.0003796347455567</v>
      </c>
      <c r="G118" s="18">
        <v>2.9840957350310466</v>
      </c>
      <c r="H118" s="18">
        <v>2.9898492720550043</v>
      </c>
      <c r="I118" s="18" t="s">
        <v>792</v>
      </c>
      <c r="J118" s="18" t="s">
        <v>792</v>
      </c>
      <c r="K118" s="18">
        <v>3.0045977402903099</v>
      </c>
      <c r="L118" s="18">
        <v>3.0335409067162962</v>
      </c>
      <c r="M118" s="18">
        <v>3.0291195354731113</v>
      </c>
      <c r="N118" s="18">
        <v>3.0052032671489961</v>
      </c>
      <c r="O118" s="18">
        <v>3.0005342933739394</v>
      </c>
      <c r="P118" s="18" t="s">
        <v>792</v>
      </c>
      <c r="Q118" s="18" t="s">
        <v>792</v>
      </c>
      <c r="R118" s="18">
        <v>3.0027902450650754</v>
      </c>
      <c r="S118" s="18">
        <v>2.9993478356009073</v>
      </c>
      <c r="T118" s="18">
        <v>2.9613836668867153</v>
      </c>
      <c r="U118" s="18">
        <v>2.9484704735372667</v>
      </c>
      <c r="V118" s="18">
        <v>2.9550997645532879</v>
      </c>
      <c r="W118" s="18" t="s">
        <v>792</v>
      </c>
      <c r="X118" s="18" t="s">
        <v>792</v>
      </c>
      <c r="Y118" s="18">
        <v>2.9603416079812206</v>
      </c>
      <c r="Z118" s="18">
        <v>2.9895502452693141</v>
      </c>
      <c r="AA118" s="18" t="s">
        <v>792</v>
      </c>
      <c r="AB118" s="18">
        <v>3.0014140539468461</v>
      </c>
      <c r="AC118" s="18">
        <v>2.9842443203017881</v>
      </c>
      <c r="AD118" s="18" t="s">
        <v>792</v>
      </c>
      <c r="AE118" s="18" t="s">
        <v>792</v>
      </c>
      <c r="AF118" s="18" t="s">
        <v>792</v>
      </c>
      <c r="AG118" s="18" t="s">
        <v>792</v>
      </c>
      <c r="AH118" s="18" t="s">
        <v>792</v>
      </c>
      <c r="AI118" s="18" t="s">
        <v>792</v>
      </c>
      <c r="AJ118" s="18">
        <v>2.9742133432803293</v>
      </c>
    </row>
    <row r="119" spans="3:36" ht="15.6" thickBot="1">
      <c r="C119" s="17" t="s">
        <v>772</v>
      </c>
      <c r="D119" s="17" t="s">
        <v>773</v>
      </c>
      <c r="E119" s="15" t="s">
        <v>547</v>
      </c>
      <c r="F119" s="18">
        <v>2.9911784849999972</v>
      </c>
      <c r="G119" s="18">
        <v>2.9809576229875323</v>
      </c>
      <c r="H119" s="18">
        <v>2.9949022432499999</v>
      </c>
      <c r="I119" s="18" t="s">
        <v>792</v>
      </c>
      <c r="J119" s="18" t="s">
        <v>792</v>
      </c>
      <c r="K119" s="18">
        <v>2.9945911604999997</v>
      </c>
      <c r="L119" s="18">
        <v>3.0311517895</v>
      </c>
      <c r="M119" s="18">
        <v>3.0324276642930146</v>
      </c>
      <c r="N119" s="18">
        <v>3.0230956298476439</v>
      </c>
      <c r="O119" s="18">
        <v>3.0314954399459459</v>
      </c>
      <c r="P119" s="18" t="s">
        <v>792</v>
      </c>
      <c r="Q119" s="18" t="s">
        <v>792</v>
      </c>
      <c r="R119" s="18">
        <v>2.9938216</v>
      </c>
      <c r="S119" s="18">
        <v>3.0247871858999975</v>
      </c>
      <c r="T119" s="18" t="s">
        <v>792</v>
      </c>
      <c r="U119" s="18" t="s">
        <v>792</v>
      </c>
      <c r="V119" s="18">
        <v>2.9477184923999999</v>
      </c>
      <c r="W119" s="18" t="s">
        <v>792</v>
      </c>
      <c r="X119" s="18" t="s">
        <v>792</v>
      </c>
      <c r="Y119" s="18" t="s">
        <v>792</v>
      </c>
      <c r="Z119" s="18" t="s">
        <v>792</v>
      </c>
      <c r="AA119" s="18" t="s">
        <v>792</v>
      </c>
      <c r="AB119" s="18">
        <v>2.980394</v>
      </c>
      <c r="AC119" s="18" t="s">
        <v>792</v>
      </c>
      <c r="AD119" s="18" t="s">
        <v>792</v>
      </c>
      <c r="AE119" s="18" t="s">
        <v>792</v>
      </c>
      <c r="AF119" s="18" t="s">
        <v>792</v>
      </c>
      <c r="AG119" s="18" t="s">
        <v>792</v>
      </c>
      <c r="AH119" s="18" t="s">
        <v>792</v>
      </c>
      <c r="AI119" s="18" t="s">
        <v>792</v>
      </c>
      <c r="AJ119" s="18" t="s">
        <v>792</v>
      </c>
    </row>
    <row r="120" spans="3:36" ht="15.6" thickBot="1">
      <c r="C120" s="17" t="s">
        <v>774</v>
      </c>
      <c r="D120" s="17" t="s">
        <v>775</v>
      </c>
      <c r="E120" s="15" t="s">
        <v>547</v>
      </c>
      <c r="F120" s="18">
        <v>3.0077240299999999</v>
      </c>
      <c r="G120" s="18">
        <v>2.9870737289700982</v>
      </c>
      <c r="H120" s="18">
        <v>2.9885481904157007</v>
      </c>
      <c r="I120" s="18" t="s">
        <v>792</v>
      </c>
      <c r="J120" s="18" t="s">
        <v>792</v>
      </c>
      <c r="K120" s="18">
        <v>3.0166229798730155</v>
      </c>
      <c r="L120" s="18">
        <v>3.0367329335065802</v>
      </c>
      <c r="M120" s="18">
        <v>3.0277822386666666</v>
      </c>
      <c r="N120" s="18">
        <v>3.0200224840181811</v>
      </c>
      <c r="O120" s="18">
        <v>3.0159784829999996</v>
      </c>
      <c r="P120" s="18" t="s">
        <v>792</v>
      </c>
      <c r="Q120" s="18" t="s">
        <v>792</v>
      </c>
      <c r="R120" s="18">
        <v>2.9956285669360905</v>
      </c>
      <c r="S120" s="18">
        <v>2.9957484214636958</v>
      </c>
      <c r="T120" s="18">
        <v>2.9422656657500004</v>
      </c>
      <c r="U120" s="18">
        <v>2.9335752950000002</v>
      </c>
      <c r="V120" s="18">
        <v>2.9384716263584867</v>
      </c>
      <c r="W120" s="18" t="s">
        <v>792</v>
      </c>
      <c r="X120" s="18" t="s">
        <v>792</v>
      </c>
      <c r="Y120" s="18">
        <v>2.9826296747151511</v>
      </c>
      <c r="Z120" s="18">
        <v>2.9943017619047345</v>
      </c>
      <c r="AA120" s="18">
        <v>2.9881903126857146</v>
      </c>
      <c r="AB120" s="18" t="s">
        <v>792</v>
      </c>
      <c r="AC120" s="18">
        <v>2.9799251014958843</v>
      </c>
      <c r="AD120" s="18" t="s">
        <v>792</v>
      </c>
      <c r="AE120" s="18" t="s">
        <v>792</v>
      </c>
      <c r="AF120" s="18">
        <v>2.9762413446353913</v>
      </c>
      <c r="AG120" s="18">
        <v>2.9170553540517092</v>
      </c>
      <c r="AH120" s="18">
        <v>2.9661074161889025</v>
      </c>
      <c r="AI120" s="18">
        <v>2.9772734367816609</v>
      </c>
      <c r="AJ120" s="18">
        <v>3.0075271440789471</v>
      </c>
    </row>
    <row r="121" spans="3:36" ht="15.6" thickBot="1">
      <c r="C121" s="17" t="s">
        <v>776</v>
      </c>
      <c r="D121" s="17" t="s">
        <v>777</v>
      </c>
      <c r="E121" s="15" t="s">
        <v>547</v>
      </c>
      <c r="F121" s="18" t="s">
        <v>792</v>
      </c>
      <c r="G121" s="18" t="s">
        <v>792</v>
      </c>
      <c r="H121" s="18" t="s">
        <v>792</v>
      </c>
      <c r="I121" s="18" t="s">
        <v>792</v>
      </c>
      <c r="J121" s="18" t="s">
        <v>792</v>
      </c>
      <c r="K121" s="18" t="s">
        <v>792</v>
      </c>
      <c r="L121" s="18">
        <v>3.0356359579999999</v>
      </c>
      <c r="M121" s="18">
        <v>3.0245095486896565</v>
      </c>
      <c r="N121" s="18">
        <v>3.0196632280000002</v>
      </c>
      <c r="O121" s="18" t="s">
        <v>792</v>
      </c>
      <c r="P121" s="18" t="s">
        <v>792</v>
      </c>
      <c r="Q121" s="18" t="s">
        <v>792</v>
      </c>
      <c r="R121" s="18" t="s">
        <v>792</v>
      </c>
      <c r="S121" s="18">
        <v>2.9901514080427365</v>
      </c>
      <c r="T121" s="18" t="s">
        <v>792</v>
      </c>
      <c r="U121" s="18" t="s">
        <v>792</v>
      </c>
      <c r="V121" s="18" t="s">
        <v>792</v>
      </c>
      <c r="W121" s="18" t="s">
        <v>792</v>
      </c>
      <c r="X121" s="18" t="s">
        <v>792</v>
      </c>
      <c r="Y121" s="18">
        <v>2.9825464461319808</v>
      </c>
      <c r="Z121" s="18">
        <v>2.995385445649239</v>
      </c>
      <c r="AA121" s="18" t="s">
        <v>792</v>
      </c>
      <c r="AB121" s="18" t="s">
        <v>792</v>
      </c>
      <c r="AC121" s="18" t="s">
        <v>792</v>
      </c>
      <c r="AD121" s="18" t="s">
        <v>792</v>
      </c>
      <c r="AE121" s="18" t="s">
        <v>792</v>
      </c>
      <c r="AF121" s="18">
        <v>2.9738817599999843</v>
      </c>
      <c r="AG121" s="18">
        <v>2.9211312159999951</v>
      </c>
      <c r="AH121" s="18" t="s">
        <v>792</v>
      </c>
      <c r="AI121" s="18">
        <v>2.9639494079999995</v>
      </c>
      <c r="AJ121" s="18">
        <v>2.9812966109999999</v>
      </c>
    </row>
    <row r="122" spans="3:36" ht="15.6" thickBot="1">
      <c r="C122" s="17" t="s">
        <v>778</v>
      </c>
      <c r="D122" s="17" t="s">
        <v>779</v>
      </c>
      <c r="E122" s="15" t="s">
        <v>547</v>
      </c>
      <c r="F122" s="18">
        <v>3.0137149251437791</v>
      </c>
      <c r="G122" s="18">
        <v>2.9709420543828102</v>
      </c>
      <c r="H122" s="18" t="s">
        <v>792</v>
      </c>
      <c r="I122" s="18" t="s">
        <v>792</v>
      </c>
      <c r="J122" s="18" t="s">
        <v>792</v>
      </c>
      <c r="K122" s="18">
        <v>3.0079915718180676</v>
      </c>
      <c r="L122" s="18">
        <v>3.0306189631127545</v>
      </c>
      <c r="M122" s="18">
        <v>3.0259922117531821</v>
      </c>
      <c r="N122" s="18">
        <v>3.0139935040224621</v>
      </c>
      <c r="O122" s="18">
        <v>3.011161856860237</v>
      </c>
      <c r="P122" s="18" t="s">
        <v>792</v>
      </c>
      <c r="Q122" s="18" t="s">
        <v>792</v>
      </c>
      <c r="R122" s="18">
        <v>2.9747327451137959</v>
      </c>
      <c r="S122" s="18">
        <v>2.9958311792406049</v>
      </c>
      <c r="T122" s="18">
        <v>2.96250238934004</v>
      </c>
      <c r="U122" s="18">
        <v>2.9494949331937317</v>
      </c>
      <c r="V122" s="18">
        <v>2.9500049790092597</v>
      </c>
      <c r="W122" s="18" t="s">
        <v>792</v>
      </c>
      <c r="X122" s="18" t="s">
        <v>792</v>
      </c>
      <c r="Y122" s="18">
        <v>2.9939962838594396</v>
      </c>
      <c r="Z122" s="18">
        <v>2.9895792069742417</v>
      </c>
      <c r="AA122" s="18">
        <v>2.985813576723384</v>
      </c>
      <c r="AB122" s="18">
        <v>3.0021460042447443</v>
      </c>
      <c r="AC122" s="18">
        <v>2.9875272588760247</v>
      </c>
      <c r="AD122" s="18" t="s">
        <v>792</v>
      </c>
      <c r="AE122" s="18" t="s">
        <v>792</v>
      </c>
      <c r="AF122" s="18">
        <v>2.9754591908983192</v>
      </c>
      <c r="AG122" s="18">
        <v>2.9385728294147087</v>
      </c>
      <c r="AH122" s="18">
        <v>2.9660392041374082</v>
      </c>
      <c r="AI122" s="18">
        <v>2.9438955765493215</v>
      </c>
      <c r="AJ122" s="18">
        <v>2.9802919536406387</v>
      </c>
    </row>
    <row r="123" spans="3:36" ht="15.6" thickBot="1">
      <c r="C123" s="17" t="s">
        <v>780</v>
      </c>
      <c r="D123" s="17" t="s">
        <v>781</v>
      </c>
      <c r="E123" s="15" t="s">
        <v>547</v>
      </c>
      <c r="F123" s="18">
        <v>3.0004301764796941</v>
      </c>
      <c r="G123" s="18">
        <v>2.9638283678500006</v>
      </c>
      <c r="H123" s="18">
        <v>2.9927483353499995</v>
      </c>
      <c r="I123" s="18" t="s">
        <v>792</v>
      </c>
      <c r="J123" s="18" t="s">
        <v>792</v>
      </c>
      <c r="K123" s="18">
        <v>3.0080712242000001</v>
      </c>
      <c r="L123" s="18">
        <v>3.0336864767999843</v>
      </c>
      <c r="M123" s="18">
        <v>3.0426040402285621</v>
      </c>
      <c r="N123" s="18">
        <v>3.0423120850240091</v>
      </c>
      <c r="O123" s="18">
        <v>3.0203330500000001</v>
      </c>
      <c r="P123" s="18" t="s">
        <v>792</v>
      </c>
      <c r="Q123" s="18" t="s">
        <v>792</v>
      </c>
      <c r="R123" s="18" t="s">
        <v>792</v>
      </c>
      <c r="S123" s="18" t="s">
        <v>792</v>
      </c>
      <c r="T123" s="18" t="s">
        <v>792</v>
      </c>
      <c r="U123" s="18" t="s">
        <v>792</v>
      </c>
      <c r="V123" s="18" t="s">
        <v>792</v>
      </c>
      <c r="W123" s="18" t="s">
        <v>792</v>
      </c>
      <c r="X123" s="18" t="s">
        <v>792</v>
      </c>
      <c r="Y123" s="18" t="s">
        <v>792</v>
      </c>
      <c r="Z123" s="18">
        <v>2.9808184965</v>
      </c>
      <c r="AA123" s="18">
        <v>2.9817421101999995</v>
      </c>
      <c r="AB123" s="18">
        <v>2.9843320527999997</v>
      </c>
      <c r="AC123" s="18">
        <v>2.9754690824000001</v>
      </c>
      <c r="AD123" s="18" t="s">
        <v>792</v>
      </c>
      <c r="AE123" s="18" t="s">
        <v>792</v>
      </c>
      <c r="AF123" s="18">
        <v>2.98254106843526</v>
      </c>
      <c r="AG123" s="18">
        <v>2.9250926978355065</v>
      </c>
      <c r="AH123" s="18">
        <v>2.9509458780000006</v>
      </c>
      <c r="AI123" s="18" t="s">
        <v>792</v>
      </c>
      <c r="AJ123" s="18">
        <v>3.0050243556898244</v>
      </c>
    </row>
    <row r="124" spans="3:36" ht="15.6" thickBot="1">
      <c r="C124" s="17" t="s">
        <v>782</v>
      </c>
      <c r="D124" s="17" t="s">
        <v>783</v>
      </c>
      <c r="E124" s="15" t="s">
        <v>547</v>
      </c>
      <c r="F124" s="18">
        <v>3.0057039225384798</v>
      </c>
      <c r="G124" s="18">
        <v>2.9855988645969305</v>
      </c>
      <c r="H124" s="18">
        <v>2.9875572652857318</v>
      </c>
      <c r="I124" s="18" t="s">
        <v>792</v>
      </c>
      <c r="J124" s="18" t="s">
        <v>792</v>
      </c>
      <c r="K124" s="18">
        <v>3.006005025739158</v>
      </c>
      <c r="L124" s="18">
        <v>3.0328614327743262</v>
      </c>
      <c r="M124" s="18">
        <v>3.0287987842336364</v>
      </c>
      <c r="N124" s="18">
        <v>3.0220253660692835</v>
      </c>
      <c r="O124" s="18">
        <v>3.0200943187301945</v>
      </c>
      <c r="P124" s="18" t="s">
        <v>792</v>
      </c>
      <c r="Q124" s="18" t="s">
        <v>792</v>
      </c>
      <c r="R124" s="18">
        <v>2.9863682060474153</v>
      </c>
      <c r="S124" s="18">
        <v>2.9842253595641441</v>
      </c>
      <c r="T124" s="18">
        <v>2.9476041148523828</v>
      </c>
      <c r="U124" s="18">
        <v>2.9294678738311721</v>
      </c>
      <c r="V124" s="18">
        <v>2.9254179140668199</v>
      </c>
      <c r="W124" s="18" t="s">
        <v>792</v>
      </c>
      <c r="X124" s="18" t="s">
        <v>792</v>
      </c>
      <c r="Y124" s="18">
        <v>2.9948915135914902</v>
      </c>
      <c r="Z124" s="18">
        <v>2.9941293485035994</v>
      </c>
      <c r="AA124" s="18">
        <v>2.9837807037132977</v>
      </c>
      <c r="AB124" s="18">
        <v>3.0003987221901061</v>
      </c>
      <c r="AC124" s="18">
        <v>2.9726836806601709</v>
      </c>
      <c r="AD124" s="18" t="s">
        <v>792</v>
      </c>
      <c r="AE124" s="18" t="s">
        <v>792</v>
      </c>
      <c r="AF124" s="18">
        <v>2.9800841953202442</v>
      </c>
      <c r="AG124" s="18">
        <v>2.9179599852051896</v>
      </c>
      <c r="AH124" s="18">
        <v>2.968889909579274</v>
      </c>
      <c r="AI124" s="18">
        <v>2.9648120421437247</v>
      </c>
      <c r="AJ124" s="18">
        <v>2.9945134210620457</v>
      </c>
    </row>
    <row r="125" spans="3:36" ht="15.6" thickBot="1">
      <c r="C125" s="17" t="s">
        <v>784</v>
      </c>
      <c r="D125" s="17" t="s">
        <v>785</v>
      </c>
      <c r="E125" s="15" t="s">
        <v>547</v>
      </c>
      <c r="F125" s="18">
        <v>3.0153897606098812</v>
      </c>
      <c r="G125" s="18">
        <v>2.9828259546481237</v>
      </c>
      <c r="H125" s="18">
        <v>2.9946444406717596</v>
      </c>
      <c r="I125" s="18" t="s">
        <v>792</v>
      </c>
      <c r="J125" s="18" t="s">
        <v>792</v>
      </c>
      <c r="K125" s="18">
        <v>3.005307478816821</v>
      </c>
      <c r="L125" s="18">
        <v>3.039906605999994</v>
      </c>
      <c r="M125" s="18">
        <v>3.0152446948268232</v>
      </c>
      <c r="N125" s="18">
        <v>3.0086754648503091</v>
      </c>
      <c r="O125" s="18">
        <v>3.0080762049808687</v>
      </c>
      <c r="P125" s="18" t="s">
        <v>792</v>
      </c>
      <c r="Q125" s="18" t="s">
        <v>792</v>
      </c>
      <c r="R125" s="18">
        <v>2.9936208597009899</v>
      </c>
      <c r="S125" s="18">
        <v>2.9850795409999997</v>
      </c>
      <c r="T125" s="18">
        <v>2.9703352679999999</v>
      </c>
      <c r="U125" s="18">
        <v>2.9447721973924597</v>
      </c>
      <c r="V125" s="18">
        <v>2.9544211673937801</v>
      </c>
      <c r="W125" s="18" t="s">
        <v>792</v>
      </c>
      <c r="X125" s="18" t="s">
        <v>792</v>
      </c>
      <c r="Y125" s="18">
        <v>2.9837658206505795</v>
      </c>
      <c r="Z125" s="18">
        <v>2.9908753137424196</v>
      </c>
      <c r="AA125" s="18">
        <v>2.9750217122025506</v>
      </c>
      <c r="AB125" s="18">
        <v>2.9956496384571323</v>
      </c>
      <c r="AC125" s="18">
        <v>2.9791002171839218</v>
      </c>
      <c r="AD125" s="18" t="s">
        <v>792</v>
      </c>
      <c r="AE125" s="18" t="s">
        <v>792</v>
      </c>
      <c r="AF125" s="18">
        <v>2.9732982089717752</v>
      </c>
      <c r="AG125" s="18">
        <v>2.9246863506777774</v>
      </c>
      <c r="AH125" s="18">
        <v>2.9489373995079826</v>
      </c>
      <c r="AI125" s="18">
        <v>2.9523768540941524</v>
      </c>
      <c r="AJ125" s="18">
        <v>2.9789304270690771</v>
      </c>
    </row>
    <row r="126" spans="3:36" ht="15.6" thickBot="1">
      <c r="C126" s="17" t="s">
        <v>786</v>
      </c>
      <c r="D126" s="17" t="s">
        <v>787</v>
      </c>
      <c r="E126" s="15" t="s">
        <v>547</v>
      </c>
      <c r="F126" s="18" t="s">
        <v>792</v>
      </c>
      <c r="G126" s="18" t="s">
        <v>792</v>
      </c>
      <c r="H126" s="18" t="s">
        <v>792</v>
      </c>
      <c r="I126" s="18" t="s">
        <v>792</v>
      </c>
      <c r="J126" s="18" t="s">
        <v>792</v>
      </c>
      <c r="K126" s="18" t="s">
        <v>792</v>
      </c>
      <c r="L126" s="18" t="s">
        <v>792</v>
      </c>
      <c r="M126" s="18" t="s">
        <v>792</v>
      </c>
      <c r="N126" s="18" t="s">
        <v>792</v>
      </c>
      <c r="O126" s="18">
        <v>0.82226851515473331</v>
      </c>
      <c r="P126" s="18" t="s">
        <v>792</v>
      </c>
      <c r="Q126" s="18" t="s">
        <v>792</v>
      </c>
      <c r="R126" s="18">
        <v>0.81429258882955846</v>
      </c>
      <c r="S126" s="18" t="s">
        <v>792</v>
      </c>
      <c r="T126" s="18" t="s">
        <v>792</v>
      </c>
      <c r="U126" s="18" t="s">
        <v>792</v>
      </c>
      <c r="V126" s="18" t="s">
        <v>792</v>
      </c>
      <c r="W126" s="18" t="s">
        <v>792</v>
      </c>
      <c r="X126" s="18" t="s">
        <v>792</v>
      </c>
      <c r="Y126" s="18" t="s">
        <v>792</v>
      </c>
      <c r="Z126" s="18" t="s">
        <v>792</v>
      </c>
      <c r="AA126" s="18" t="s">
        <v>792</v>
      </c>
      <c r="AB126" s="18" t="s">
        <v>792</v>
      </c>
      <c r="AC126" s="18" t="s">
        <v>792</v>
      </c>
      <c r="AD126" s="18" t="s">
        <v>792</v>
      </c>
      <c r="AE126" s="18" t="s">
        <v>792</v>
      </c>
      <c r="AF126" s="18">
        <v>0.81682622599999999</v>
      </c>
      <c r="AG126" s="18" t="s">
        <v>792</v>
      </c>
      <c r="AH126" s="18" t="s">
        <v>792</v>
      </c>
      <c r="AI126" s="18" t="s">
        <v>792</v>
      </c>
      <c r="AJ126" s="18" t="s">
        <v>792</v>
      </c>
    </row>
    <row r="127" spans="3:36" ht="15.6" thickBot="1">
      <c r="C127" s="17" t="s">
        <v>788</v>
      </c>
      <c r="D127" s="17" t="s">
        <v>789</v>
      </c>
      <c r="E127" s="15" t="s">
        <v>547</v>
      </c>
      <c r="F127" s="18">
        <v>0.8342291839</v>
      </c>
      <c r="G127" s="18">
        <v>0.82244867384999643</v>
      </c>
      <c r="H127" s="18">
        <v>0.82469459600000006</v>
      </c>
      <c r="I127" s="18" t="s">
        <v>792</v>
      </c>
      <c r="J127" s="18" t="s">
        <v>792</v>
      </c>
      <c r="K127" s="18">
        <v>0.82636829106306309</v>
      </c>
      <c r="L127" s="18" t="s">
        <v>792</v>
      </c>
      <c r="M127" s="18" t="s">
        <v>792</v>
      </c>
      <c r="N127" s="18">
        <v>0.81780063510000001</v>
      </c>
      <c r="O127" s="18" t="s">
        <v>792</v>
      </c>
      <c r="P127" s="18" t="s">
        <v>792</v>
      </c>
      <c r="Q127" s="18" t="s">
        <v>792</v>
      </c>
      <c r="R127" s="18" t="s">
        <v>792</v>
      </c>
      <c r="S127" s="18" t="s">
        <v>792</v>
      </c>
      <c r="T127" s="18">
        <v>0.81122409359999992</v>
      </c>
      <c r="U127" s="18">
        <v>0.80635547719999645</v>
      </c>
      <c r="V127" s="18">
        <v>0.81095417700000005</v>
      </c>
      <c r="W127" s="18" t="s">
        <v>792</v>
      </c>
      <c r="X127" s="18" t="s">
        <v>792</v>
      </c>
      <c r="Y127" s="18">
        <v>0.82060940000000004</v>
      </c>
      <c r="Z127" s="18">
        <v>0.81815561530000003</v>
      </c>
      <c r="AA127" s="18" t="s">
        <v>792</v>
      </c>
      <c r="AB127" s="18" t="s">
        <v>792</v>
      </c>
      <c r="AC127" s="18" t="s">
        <v>792</v>
      </c>
      <c r="AD127" s="18" t="s">
        <v>792</v>
      </c>
      <c r="AE127" s="18" t="s">
        <v>792</v>
      </c>
      <c r="AF127" s="18">
        <v>0.81715169199999993</v>
      </c>
      <c r="AG127" s="18">
        <v>0.80556563119999647</v>
      </c>
      <c r="AH127" s="18">
        <v>0.81176604330000002</v>
      </c>
      <c r="AI127" s="18">
        <v>0.80792417920000015</v>
      </c>
      <c r="AJ127" s="18" t="s">
        <v>792</v>
      </c>
    </row>
    <row r="128" spans="3:36" ht="15.6" thickBot="1">
      <c r="C128" s="17" t="s">
        <v>790</v>
      </c>
      <c r="D128" s="17" t="s">
        <v>791</v>
      </c>
      <c r="E128" s="15" t="s">
        <v>547</v>
      </c>
      <c r="F128" s="18" t="s">
        <v>792</v>
      </c>
      <c r="G128" s="18">
        <v>0.82101579199999986</v>
      </c>
      <c r="H128" s="18">
        <v>0.82871221299999986</v>
      </c>
      <c r="I128" s="18" t="s">
        <v>792</v>
      </c>
      <c r="J128" s="18" t="s">
        <v>792</v>
      </c>
      <c r="K128" s="18" t="s">
        <v>792</v>
      </c>
      <c r="L128" s="18" t="s">
        <v>792</v>
      </c>
      <c r="M128" s="18" t="s">
        <v>792</v>
      </c>
      <c r="N128" s="18" t="s">
        <v>792</v>
      </c>
      <c r="O128" s="18" t="s">
        <v>792</v>
      </c>
      <c r="P128" s="18" t="s">
        <v>792</v>
      </c>
      <c r="Q128" s="18" t="s">
        <v>792</v>
      </c>
      <c r="R128" s="18" t="s">
        <v>792</v>
      </c>
      <c r="S128" s="18" t="s">
        <v>792</v>
      </c>
      <c r="T128" s="18" t="s">
        <v>792</v>
      </c>
      <c r="U128" s="18" t="s">
        <v>792</v>
      </c>
      <c r="V128" s="18" t="s">
        <v>792</v>
      </c>
      <c r="W128" s="18" t="s">
        <v>792</v>
      </c>
      <c r="X128" s="18" t="s">
        <v>792</v>
      </c>
      <c r="Y128" s="18" t="s">
        <v>792</v>
      </c>
      <c r="Z128" s="18">
        <v>0.82490026909034009</v>
      </c>
      <c r="AA128" s="18" t="s">
        <v>792</v>
      </c>
      <c r="AB128" s="18" t="s">
        <v>792</v>
      </c>
      <c r="AC128" s="18" t="s">
        <v>792</v>
      </c>
      <c r="AD128" s="18" t="s">
        <v>792</v>
      </c>
      <c r="AE128" s="18" t="s">
        <v>792</v>
      </c>
      <c r="AF128" s="18">
        <v>0.8181309405780508</v>
      </c>
      <c r="AG128" s="18">
        <v>0.80327059085860264</v>
      </c>
      <c r="AH128" s="18">
        <v>0.81234183849999997</v>
      </c>
      <c r="AI128" s="18">
        <v>0.81219273000000003</v>
      </c>
      <c r="AJ128" s="18">
        <v>0.81092597799999999</v>
      </c>
    </row>
  </sheetData>
  <mergeCells count="1">
    <mergeCell ref="F2:AJ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J535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K21" sqref="K21"/>
    </sheetView>
  </sheetViews>
  <sheetFormatPr defaultColWidth="9.21875" defaultRowHeight="14.4"/>
  <cols>
    <col min="1" max="1" width="1.77734375" style="4" customWidth="1"/>
    <col min="2" max="2" width="2.77734375" style="4" customWidth="1"/>
    <col min="3" max="3" width="29.77734375" style="5" customWidth="1"/>
    <col min="4" max="4" width="11.21875" style="5" customWidth="1"/>
    <col min="5" max="5" width="11.21875" style="24" customWidth="1"/>
    <col min="6" max="35" width="10.5546875" style="4" customWidth="1"/>
    <col min="36" max="36" width="10.77734375" style="4" bestFit="1" customWidth="1"/>
    <col min="37" max="16384" width="9.21875" style="4"/>
  </cols>
  <sheetData>
    <row r="1" spans="2:36" ht="12" customHeight="1" thickBot="1"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6" ht="15" thickBot="1">
      <c r="B2" s="6"/>
      <c r="C2" s="7"/>
      <c r="D2" s="7"/>
      <c r="E2" s="25"/>
      <c r="F2" s="31" t="s">
        <v>516</v>
      </c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3"/>
    </row>
    <row r="3" spans="2:36" ht="15" thickBot="1">
      <c r="E3" s="2" t="s">
        <v>0</v>
      </c>
      <c r="F3" s="3">
        <v>45931</v>
      </c>
      <c r="G3" s="3">
        <v>45932</v>
      </c>
      <c r="H3" s="3">
        <v>45933</v>
      </c>
      <c r="I3" s="3">
        <v>45934</v>
      </c>
      <c r="J3" s="3">
        <v>45935</v>
      </c>
      <c r="K3" s="3">
        <v>45936</v>
      </c>
      <c r="L3" s="3">
        <v>45937</v>
      </c>
      <c r="M3" s="3">
        <v>45938</v>
      </c>
      <c r="N3" s="3">
        <v>45939</v>
      </c>
      <c r="O3" s="3">
        <v>45940</v>
      </c>
      <c r="P3" s="3">
        <v>45941</v>
      </c>
      <c r="Q3" s="3">
        <v>45942</v>
      </c>
      <c r="R3" s="3">
        <v>45943</v>
      </c>
      <c r="S3" s="3">
        <v>45944</v>
      </c>
      <c r="T3" s="3">
        <v>45945</v>
      </c>
      <c r="U3" s="3">
        <v>45946</v>
      </c>
      <c r="V3" s="3">
        <v>45947</v>
      </c>
      <c r="W3" s="3">
        <v>45948</v>
      </c>
      <c r="X3" s="3">
        <v>45949</v>
      </c>
      <c r="Y3" s="3">
        <v>45950</v>
      </c>
      <c r="Z3" s="3">
        <v>45951</v>
      </c>
      <c r="AA3" s="3">
        <v>45952</v>
      </c>
      <c r="AB3" s="3">
        <v>45953</v>
      </c>
      <c r="AC3" s="3">
        <v>45954</v>
      </c>
      <c r="AD3" s="3">
        <v>45955</v>
      </c>
      <c r="AE3" s="3">
        <v>45956</v>
      </c>
      <c r="AF3" s="3">
        <v>45957</v>
      </c>
      <c r="AG3" s="3">
        <v>45958</v>
      </c>
      <c r="AH3" s="3">
        <v>45959</v>
      </c>
      <c r="AI3" s="3">
        <v>45960</v>
      </c>
      <c r="AJ3" s="3">
        <v>45961</v>
      </c>
    </row>
    <row r="4" spans="2:36" ht="15" thickBot="1"/>
    <row r="5" spans="2:36" ht="15.6" thickBot="1">
      <c r="C5" s="8" t="s">
        <v>8</v>
      </c>
      <c r="D5" s="8" t="s">
        <v>1</v>
      </c>
      <c r="E5" s="8" t="s">
        <v>9</v>
      </c>
    </row>
    <row r="6" spans="2:36" ht="15.75" customHeight="1" thickBot="1">
      <c r="C6" s="17" t="s">
        <v>12</v>
      </c>
      <c r="D6" s="17" t="s">
        <v>3</v>
      </c>
      <c r="E6" s="26">
        <v>1</v>
      </c>
      <c r="F6" s="23">
        <v>8.2182575846673114</v>
      </c>
      <c r="G6" s="23">
        <v>8.4009001846442075</v>
      </c>
      <c r="H6" s="23">
        <v>8.3911423939441239</v>
      </c>
      <c r="I6" s="23">
        <v>8.4010913210130784</v>
      </c>
      <c r="J6" s="23">
        <v>8.4382517766243783</v>
      </c>
      <c r="K6" s="23">
        <v>8.5412589398842584</v>
      </c>
      <c r="L6" s="23">
        <v>8.5379622723611615</v>
      </c>
      <c r="M6" s="23">
        <v>8.2630387305656239</v>
      </c>
      <c r="N6" s="23">
        <v>8.2084683493852175</v>
      </c>
      <c r="O6" s="23">
        <v>8.1165468737597983</v>
      </c>
      <c r="P6" s="23">
        <v>6.5907674447364215</v>
      </c>
      <c r="Q6" s="23">
        <v>6.588892479465394</v>
      </c>
      <c r="R6" s="23">
        <v>6.8637741566636965</v>
      </c>
      <c r="S6" s="23">
        <v>6.727983890860167</v>
      </c>
      <c r="T6" s="23">
        <v>6.6093767465612494</v>
      </c>
      <c r="U6" s="23">
        <v>6.5768344668128274</v>
      </c>
      <c r="V6" s="23">
        <v>6.2175757792149717</v>
      </c>
      <c r="W6" s="23">
        <v>6.3310212704866258</v>
      </c>
      <c r="X6" s="23">
        <v>6.4408566708666308</v>
      </c>
      <c r="Y6" s="23">
        <v>6.7451004449383367</v>
      </c>
      <c r="Z6" s="23">
        <v>6.6454756869795251</v>
      </c>
      <c r="AA6" s="23">
        <v>6.3676685510341802</v>
      </c>
      <c r="AB6" s="23">
        <v>6.4053237906352392</v>
      </c>
      <c r="AC6" s="23">
        <v>6.3803925125429037</v>
      </c>
      <c r="AD6" s="23">
        <v>6.3999767422836786</v>
      </c>
      <c r="AE6" s="23">
        <v>6.4966472431599014</v>
      </c>
      <c r="AF6" s="23">
        <v>6.6897532571493574</v>
      </c>
      <c r="AG6" s="23">
        <v>6.5848341473453047</v>
      </c>
      <c r="AH6" s="23">
        <v>6.7169087027521046</v>
      </c>
      <c r="AI6" s="23">
        <v>6.5190954467000068</v>
      </c>
      <c r="AJ6" s="23">
        <v>6.5250089453055304</v>
      </c>
    </row>
    <row r="7" spans="2:36" s="27" customFormat="1" ht="15.75" customHeight="1" thickBot="1">
      <c r="C7" s="17" t="s">
        <v>453</v>
      </c>
      <c r="D7" s="17" t="s">
        <v>5</v>
      </c>
      <c r="E7" s="26">
        <v>50000</v>
      </c>
      <c r="F7" s="28">
        <v>176945</v>
      </c>
      <c r="G7" s="28">
        <v>175090</v>
      </c>
      <c r="H7" s="28">
        <v>175660</v>
      </c>
      <c r="I7" s="28">
        <v>175660</v>
      </c>
      <c r="J7" s="28">
        <v>175660</v>
      </c>
      <c r="K7" s="28">
        <v>176355</v>
      </c>
      <c r="L7" s="28">
        <v>177275</v>
      </c>
      <c r="M7" s="28">
        <v>176055</v>
      </c>
      <c r="N7" s="28">
        <v>174875</v>
      </c>
      <c r="O7" s="28">
        <v>174535</v>
      </c>
      <c r="P7" s="28">
        <v>174535</v>
      </c>
      <c r="Q7" s="28">
        <v>174535</v>
      </c>
      <c r="R7" s="28">
        <v>173375</v>
      </c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8"/>
      <c r="AH7" s="28"/>
      <c r="AI7" s="28"/>
      <c r="AJ7" s="28">
        <v>59.543999999999997</v>
      </c>
    </row>
    <row r="8" spans="2:36" s="29" customFormat="1" ht="15.75" customHeight="1" thickBot="1">
      <c r="C8" s="17" t="s">
        <v>513</v>
      </c>
      <c r="D8" s="17" t="s">
        <v>5</v>
      </c>
      <c r="E8" s="26">
        <v>10000</v>
      </c>
      <c r="F8" s="28">
        <v>35389</v>
      </c>
      <c r="G8" s="28">
        <v>35018</v>
      </c>
      <c r="H8" s="28">
        <v>35132</v>
      </c>
      <c r="I8" s="28">
        <v>35132</v>
      </c>
      <c r="J8" s="28">
        <v>35132</v>
      </c>
      <c r="K8" s="28">
        <v>35271</v>
      </c>
      <c r="L8" s="28">
        <v>35455</v>
      </c>
      <c r="M8" s="28">
        <v>35211</v>
      </c>
      <c r="N8" s="28">
        <v>34975</v>
      </c>
      <c r="O8" s="28">
        <v>34907</v>
      </c>
      <c r="P8" s="28">
        <v>34907</v>
      </c>
      <c r="Q8" s="28">
        <v>34907</v>
      </c>
      <c r="R8" s="28">
        <v>34675</v>
      </c>
      <c r="S8" s="28">
        <v>34631</v>
      </c>
      <c r="T8" s="28">
        <v>34275</v>
      </c>
      <c r="U8" s="28">
        <v>34285</v>
      </c>
      <c r="V8" s="28">
        <v>34380</v>
      </c>
      <c r="W8" s="28">
        <v>34380</v>
      </c>
      <c r="X8" s="28">
        <v>34380</v>
      </c>
      <c r="Y8" s="28">
        <v>34900</v>
      </c>
      <c r="Z8" s="28">
        <v>34856</v>
      </c>
      <c r="AA8" s="28">
        <v>34610</v>
      </c>
      <c r="AB8" s="28">
        <v>34745</v>
      </c>
      <c r="AC8" s="28">
        <v>34596</v>
      </c>
      <c r="AD8" s="28">
        <v>34596</v>
      </c>
      <c r="AE8" s="28">
        <v>34596</v>
      </c>
      <c r="AF8" s="28">
        <v>34604</v>
      </c>
      <c r="AG8" s="28">
        <v>34063</v>
      </c>
      <c r="AH8" s="28">
        <v>34440</v>
      </c>
      <c r="AI8" s="28">
        <v>34361</v>
      </c>
      <c r="AJ8" s="28">
        <v>69.168000000000006</v>
      </c>
    </row>
    <row r="9" spans="2:36" s="29" customFormat="1" ht="15.75" customHeight="1" thickBot="1">
      <c r="C9" s="17" t="s">
        <v>514</v>
      </c>
      <c r="D9" s="17" t="s">
        <v>5</v>
      </c>
      <c r="E9" s="26">
        <v>10000</v>
      </c>
      <c r="F9" s="28">
        <v>35389</v>
      </c>
      <c r="G9" s="28">
        <v>35018</v>
      </c>
      <c r="H9" s="28">
        <v>35132</v>
      </c>
      <c r="I9" s="28">
        <v>35132</v>
      </c>
      <c r="J9" s="28">
        <v>35132</v>
      </c>
      <c r="K9" s="28">
        <v>35271</v>
      </c>
      <c r="L9" s="28">
        <v>35455</v>
      </c>
      <c r="M9" s="28">
        <v>35211</v>
      </c>
      <c r="N9" s="28">
        <v>34975</v>
      </c>
      <c r="O9" s="28">
        <v>34907</v>
      </c>
      <c r="P9" s="28">
        <v>34907</v>
      </c>
      <c r="Q9" s="28">
        <v>34907</v>
      </c>
      <c r="R9" s="28">
        <v>34675</v>
      </c>
      <c r="S9" s="28">
        <v>34631</v>
      </c>
      <c r="T9" s="28">
        <v>34275</v>
      </c>
      <c r="U9" s="28">
        <v>34285</v>
      </c>
      <c r="V9" s="28">
        <v>34380</v>
      </c>
      <c r="W9" s="28">
        <v>34380</v>
      </c>
      <c r="X9" s="28">
        <v>34380</v>
      </c>
      <c r="Y9" s="28">
        <v>34900</v>
      </c>
      <c r="Z9" s="28">
        <v>34856</v>
      </c>
      <c r="AA9" s="28">
        <v>34610</v>
      </c>
      <c r="AB9" s="28">
        <v>34745</v>
      </c>
      <c r="AC9" s="28">
        <v>34596</v>
      </c>
      <c r="AD9" s="28">
        <v>34596</v>
      </c>
      <c r="AE9" s="28">
        <v>34596</v>
      </c>
      <c r="AF9" s="28">
        <v>34604</v>
      </c>
      <c r="AG9" s="28">
        <v>34063</v>
      </c>
      <c r="AH9" s="28">
        <v>34440</v>
      </c>
      <c r="AI9" s="28">
        <v>34361</v>
      </c>
      <c r="AJ9" s="28">
        <v>20</v>
      </c>
    </row>
    <row r="10" spans="2:36" s="29" customFormat="1" ht="15.75" customHeight="1" thickBot="1">
      <c r="C10" s="17" t="s">
        <v>515</v>
      </c>
      <c r="D10" s="17" t="s">
        <v>5</v>
      </c>
      <c r="E10" s="26">
        <v>10000</v>
      </c>
      <c r="F10" s="28">
        <v>35389</v>
      </c>
      <c r="G10" s="28">
        <v>35018</v>
      </c>
      <c r="H10" s="28">
        <v>35132</v>
      </c>
      <c r="I10" s="28">
        <v>35132</v>
      </c>
      <c r="J10" s="28">
        <v>35132</v>
      </c>
      <c r="K10" s="28">
        <v>35271</v>
      </c>
      <c r="L10" s="28">
        <v>35455</v>
      </c>
      <c r="M10" s="28">
        <v>35211</v>
      </c>
      <c r="N10" s="28">
        <v>34975</v>
      </c>
      <c r="O10" s="28">
        <v>34907</v>
      </c>
      <c r="P10" s="28">
        <v>34907</v>
      </c>
      <c r="Q10" s="28">
        <v>34907</v>
      </c>
      <c r="R10" s="28">
        <v>34675</v>
      </c>
      <c r="S10" s="28">
        <v>34631</v>
      </c>
      <c r="T10" s="28">
        <v>34275</v>
      </c>
      <c r="U10" s="28">
        <v>34285</v>
      </c>
      <c r="V10" s="28">
        <v>34380</v>
      </c>
      <c r="W10" s="28">
        <v>34380</v>
      </c>
      <c r="X10" s="28">
        <v>34380</v>
      </c>
      <c r="Y10" s="28">
        <v>34900</v>
      </c>
      <c r="Z10" s="28">
        <v>34856</v>
      </c>
      <c r="AA10" s="28">
        <v>34610</v>
      </c>
      <c r="AB10" s="28">
        <v>34745</v>
      </c>
      <c r="AC10" s="28">
        <v>34596</v>
      </c>
      <c r="AD10" s="28">
        <v>34596</v>
      </c>
      <c r="AE10" s="28">
        <v>34596</v>
      </c>
      <c r="AF10" s="28">
        <v>34604</v>
      </c>
      <c r="AG10" s="28">
        <v>34063</v>
      </c>
      <c r="AH10" s="28">
        <v>34440</v>
      </c>
      <c r="AI10" s="28">
        <v>34361</v>
      </c>
      <c r="AJ10" s="28">
        <v>29.771999999999998</v>
      </c>
    </row>
    <row r="11" spans="2:36" s="29" customFormat="1" ht="15.75" customHeight="1" thickBot="1">
      <c r="C11" s="17" t="s">
        <v>542</v>
      </c>
      <c r="D11" s="17" t="s">
        <v>544</v>
      </c>
      <c r="E11" s="26">
        <v>1</v>
      </c>
      <c r="F11" s="28"/>
      <c r="G11" s="28"/>
      <c r="H11" s="28"/>
      <c r="I11" s="28"/>
      <c r="J11" s="28"/>
      <c r="K11" s="28"/>
      <c r="L11" s="28"/>
      <c r="M11" s="28">
        <f>$E$534*[1]ICO!JS$5</f>
        <v>8.2018000000000004</v>
      </c>
      <c r="N11" s="28">
        <f>$E$534*[1]ICO!JT$5</f>
        <v>8.1273999999999997</v>
      </c>
      <c r="O11" s="28">
        <f>$E$534*[1]ICO!JU$5</f>
        <v>8.1380999999999997</v>
      </c>
      <c r="P11" s="28">
        <f>$E$534*[1]ICO!JV$5</f>
        <v>8.1380999999999997</v>
      </c>
      <c r="Q11" s="28">
        <f>$E$534*[1]ICO!JW$5</f>
        <v>8.1380999999999997</v>
      </c>
      <c r="R11" s="28">
        <f>$E$534*[1]ICO!JX$5</f>
        <v>8.1841000000000008</v>
      </c>
      <c r="S11" s="28">
        <f>$E$534*[1]ICO!JY$5</f>
        <v>8.2750000000000004</v>
      </c>
      <c r="T11" s="28">
        <f>$E$534*[1]ICO!JZ$5</f>
        <v>8.2187000000000001</v>
      </c>
      <c r="U11" s="28">
        <f>$E$534*[1]ICO!KA$5</f>
        <v>8.202</v>
      </c>
      <c r="V11" s="28">
        <f>$E$534*[1]ICO!KB$5</f>
        <v>8.1761999999999997</v>
      </c>
      <c r="W11" s="28">
        <f>$E$534*[1]ICO!KC$5</f>
        <v>8.1761999999999997</v>
      </c>
      <c r="X11" s="28">
        <f>$E$534*[1]ICO!KD$5</f>
        <v>8.1761999999999997</v>
      </c>
      <c r="Y11" s="28">
        <f>$E$534*[1]ICO!KE$5</f>
        <v>8.1577000000000002</v>
      </c>
      <c r="Z11" s="28">
        <f>$E$534*[1]ICO!KF$5</f>
        <v>8.1332000000000004</v>
      </c>
      <c r="AA11" s="28">
        <f>$E$534*[1]ICO!KG$5</f>
        <v>8.0770999999999997</v>
      </c>
      <c r="AB11" s="28">
        <f>$E$534*[1]ICO!KH$5</f>
        <v>8.0234000000000005</v>
      </c>
      <c r="AC11" s="28">
        <f>$E$534*[1]ICO!KI$5</f>
        <v>8.0294000000000008</v>
      </c>
      <c r="AD11" s="28">
        <f>$E$534*[1]ICO!KJ$5</f>
        <v>8.0294000000000008</v>
      </c>
      <c r="AE11" s="28">
        <f>$E$534*[1]ICO!KK$5</f>
        <v>8.0294000000000008</v>
      </c>
      <c r="AF11" s="28">
        <f>$E$534*[1]ICO!KL$5</f>
        <v>8.1227999999999998</v>
      </c>
      <c r="AG11" s="28">
        <f>$E$534*[1]ICO!KM$5</f>
        <v>8.1380999999999997</v>
      </c>
      <c r="AH11" s="28">
        <f>$E$534*[1]ICO!KN$5</f>
        <v>8.1089000000000002</v>
      </c>
      <c r="AI11" s="28">
        <f>$E$534*[1]ICO!KO$5</f>
        <v>8.1595999999999993</v>
      </c>
      <c r="AJ11" s="28">
        <f>$E$534*[1]ICO!KP$5</f>
        <v>8.1231000000000009</v>
      </c>
    </row>
    <row r="12" spans="2:36" s="29" customFormat="1" ht="15.75" customHeight="1" thickBot="1">
      <c r="C12" s="17" t="s">
        <v>13</v>
      </c>
      <c r="D12" s="17" t="s">
        <v>4</v>
      </c>
      <c r="E12" s="26">
        <v>50</v>
      </c>
      <c r="F12" s="28">
        <v>150.60500000000002</v>
      </c>
      <c r="G12" s="28">
        <v>149.24</v>
      </c>
      <c r="H12" s="28">
        <v>149.435</v>
      </c>
      <c r="I12" s="28">
        <v>149.435</v>
      </c>
      <c r="J12" s="28">
        <v>149.435</v>
      </c>
      <c r="K12" s="28">
        <v>150.28</v>
      </c>
      <c r="L12" s="28">
        <v>151.95000000000002</v>
      </c>
      <c r="M12" s="28">
        <v>150.91499999999999</v>
      </c>
      <c r="N12" s="28">
        <v>150.61000000000001</v>
      </c>
      <c r="O12" s="28">
        <v>150.13499999999999</v>
      </c>
      <c r="P12" s="28">
        <v>150.13499999999999</v>
      </c>
      <c r="Q12" s="28">
        <v>150.13499999999999</v>
      </c>
      <c r="R12" s="28">
        <v>149.79499999999999</v>
      </c>
      <c r="S12" s="28">
        <v>149.345</v>
      </c>
      <c r="T12" s="28">
        <v>148.315</v>
      </c>
      <c r="U12" s="28">
        <v>147.33000000000001</v>
      </c>
      <c r="V12" s="28">
        <v>147.44</v>
      </c>
      <c r="W12" s="28">
        <v>147.44</v>
      </c>
      <c r="X12" s="28">
        <v>147.44</v>
      </c>
      <c r="Y12" s="28">
        <v>149.155</v>
      </c>
      <c r="Z12" s="28">
        <v>149.435</v>
      </c>
      <c r="AA12" s="28">
        <v>148.9</v>
      </c>
      <c r="AB12" s="28">
        <v>149.82999999999998</v>
      </c>
      <c r="AC12" s="28">
        <v>149.16</v>
      </c>
      <c r="AD12" s="28">
        <v>149.16</v>
      </c>
      <c r="AE12" s="28">
        <v>149.16</v>
      </c>
      <c r="AF12" s="28">
        <v>149.005</v>
      </c>
      <c r="AG12" s="28">
        <v>146.35</v>
      </c>
      <c r="AH12" s="28">
        <v>147.74</v>
      </c>
      <c r="AI12" s="28">
        <v>147.565</v>
      </c>
      <c r="AJ12" s="28">
        <v>148.86000000000001</v>
      </c>
    </row>
    <row r="13" spans="2:36" s="29" customFormat="1" ht="15.6" thickBot="1">
      <c r="C13" s="17" t="s">
        <v>14</v>
      </c>
      <c r="D13" s="17" t="s">
        <v>4</v>
      </c>
      <c r="E13" s="26">
        <v>50</v>
      </c>
      <c r="F13" s="28">
        <v>150.60500000000002</v>
      </c>
      <c r="G13" s="28">
        <v>149.24</v>
      </c>
      <c r="H13" s="28">
        <v>149.435</v>
      </c>
      <c r="I13" s="28">
        <v>149.435</v>
      </c>
      <c r="J13" s="28">
        <v>149.435</v>
      </c>
      <c r="K13" s="28">
        <v>150.28</v>
      </c>
      <c r="L13" s="28">
        <v>151.95000000000002</v>
      </c>
      <c r="M13" s="28">
        <v>150.91499999999999</v>
      </c>
      <c r="N13" s="28">
        <v>150.61000000000001</v>
      </c>
      <c r="O13" s="28">
        <v>150.13499999999999</v>
      </c>
      <c r="P13" s="28">
        <v>150.13499999999999</v>
      </c>
      <c r="Q13" s="28">
        <v>150.13499999999999</v>
      </c>
      <c r="R13" s="28">
        <v>149.79499999999999</v>
      </c>
      <c r="S13" s="28">
        <v>149.345</v>
      </c>
      <c r="T13" s="28">
        <v>148.315</v>
      </c>
      <c r="U13" s="28">
        <v>147.33000000000001</v>
      </c>
      <c r="V13" s="28">
        <v>147.44</v>
      </c>
      <c r="W13" s="28">
        <v>147.44</v>
      </c>
      <c r="X13" s="28">
        <v>147.44</v>
      </c>
      <c r="Y13" s="28">
        <v>149.155</v>
      </c>
      <c r="Z13" s="28">
        <v>149.435</v>
      </c>
      <c r="AA13" s="28">
        <v>148.9</v>
      </c>
      <c r="AB13" s="28">
        <v>149.82999999999998</v>
      </c>
      <c r="AC13" s="28">
        <v>149.16</v>
      </c>
      <c r="AD13" s="28">
        <v>149.16</v>
      </c>
      <c r="AE13" s="28">
        <v>149.16</v>
      </c>
      <c r="AF13" s="28">
        <v>149.005</v>
      </c>
      <c r="AG13" s="28">
        <v>146.35</v>
      </c>
      <c r="AH13" s="28">
        <v>147.74</v>
      </c>
      <c r="AI13" s="28">
        <v>147.565</v>
      </c>
      <c r="AJ13" s="28">
        <v>148.86000000000001</v>
      </c>
    </row>
    <row r="14" spans="2:36" s="29" customFormat="1" ht="15.6" thickBot="1">
      <c r="C14" s="17" t="s">
        <v>15</v>
      </c>
      <c r="D14" s="17" t="s">
        <v>4</v>
      </c>
      <c r="E14" s="26">
        <v>50</v>
      </c>
      <c r="F14" s="28">
        <v>150.60500000000002</v>
      </c>
      <c r="G14" s="28">
        <v>149.24</v>
      </c>
      <c r="H14" s="28">
        <v>149.435</v>
      </c>
      <c r="I14" s="28">
        <v>149.435</v>
      </c>
      <c r="J14" s="28">
        <v>149.435</v>
      </c>
      <c r="K14" s="28">
        <v>150.28</v>
      </c>
      <c r="L14" s="28">
        <v>151.95000000000002</v>
      </c>
      <c r="M14" s="28">
        <v>150.91499999999999</v>
      </c>
      <c r="N14" s="28">
        <v>150.61000000000001</v>
      </c>
      <c r="O14" s="28">
        <v>150.13499999999999</v>
      </c>
      <c r="P14" s="28">
        <v>150.13499999999999</v>
      </c>
      <c r="Q14" s="28">
        <v>150.13499999999999</v>
      </c>
      <c r="R14" s="28">
        <v>149.79499999999999</v>
      </c>
      <c r="S14" s="28">
        <v>149.345</v>
      </c>
      <c r="T14" s="28">
        <v>148.315</v>
      </c>
      <c r="U14" s="28">
        <v>147.33000000000001</v>
      </c>
      <c r="V14" s="28">
        <v>147.44</v>
      </c>
      <c r="W14" s="28">
        <v>147.44</v>
      </c>
      <c r="X14" s="28">
        <v>147.44</v>
      </c>
      <c r="Y14" s="28">
        <v>149.155</v>
      </c>
      <c r="Z14" s="28">
        <v>149.435</v>
      </c>
      <c r="AA14" s="28">
        <v>148.9</v>
      </c>
      <c r="AB14" s="28">
        <v>149.82999999999998</v>
      </c>
      <c r="AC14" s="28">
        <v>149.16</v>
      </c>
      <c r="AD14" s="28">
        <v>149.16</v>
      </c>
      <c r="AE14" s="28">
        <v>149.16</v>
      </c>
      <c r="AF14" s="28">
        <v>149.005</v>
      </c>
      <c r="AG14" s="28">
        <v>146.35</v>
      </c>
      <c r="AH14" s="28">
        <v>147.74</v>
      </c>
      <c r="AI14" s="28">
        <v>147.565</v>
      </c>
      <c r="AJ14" s="28">
        <v>148.86000000000001</v>
      </c>
    </row>
    <row r="15" spans="2:36" s="29" customFormat="1" ht="15.6" thickBot="1">
      <c r="C15" s="17" t="s">
        <v>16</v>
      </c>
      <c r="D15" s="17" t="s">
        <v>4</v>
      </c>
      <c r="E15" s="26">
        <v>20</v>
      </c>
      <c r="F15" s="28">
        <v>60.242000000000004</v>
      </c>
      <c r="G15" s="28">
        <v>59.695999999999998</v>
      </c>
      <c r="H15" s="28">
        <v>59.774000000000001</v>
      </c>
      <c r="I15" s="28">
        <v>59.774000000000001</v>
      </c>
      <c r="J15" s="28">
        <v>59.774000000000001</v>
      </c>
      <c r="K15" s="28">
        <v>60.111999999999995</v>
      </c>
      <c r="L15" s="28">
        <v>60.78</v>
      </c>
      <c r="M15" s="28">
        <v>60.366</v>
      </c>
      <c r="N15" s="28">
        <v>60.244</v>
      </c>
      <c r="O15" s="28">
        <v>60.054000000000002</v>
      </c>
      <c r="P15" s="28">
        <v>60.054000000000002</v>
      </c>
      <c r="Q15" s="28">
        <v>60.054000000000002</v>
      </c>
      <c r="R15" s="28">
        <v>59.917999999999992</v>
      </c>
      <c r="S15" s="28">
        <v>59.738</v>
      </c>
      <c r="T15" s="28">
        <v>59.326000000000001</v>
      </c>
      <c r="U15" s="28">
        <v>58.932000000000002</v>
      </c>
      <c r="V15" s="28">
        <v>58.975999999999999</v>
      </c>
      <c r="W15" s="28">
        <v>58.975999999999999</v>
      </c>
      <c r="X15" s="28">
        <v>58.975999999999999</v>
      </c>
      <c r="Y15" s="28">
        <v>59.661999999999999</v>
      </c>
      <c r="Z15" s="28">
        <v>59.774000000000001</v>
      </c>
      <c r="AA15" s="28">
        <v>59.56</v>
      </c>
      <c r="AB15" s="28">
        <v>59.932000000000002</v>
      </c>
      <c r="AC15" s="28">
        <v>59.664000000000001</v>
      </c>
      <c r="AD15" s="28">
        <v>59.664000000000001</v>
      </c>
      <c r="AE15" s="28">
        <v>59.664000000000001</v>
      </c>
      <c r="AF15" s="28">
        <v>59.602000000000004</v>
      </c>
      <c r="AG15" s="28">
        <v>58.54</v>
      </c>
      <c r="AH15" s="28">
        <v>59.096000000000004</v>
      </c>
      <c r="AI15" s="28">
        <v>59.025999999999996</v>
      </c>
      <c r="AJ15" s="28">
        <v>148.86000000000001</v>
      </c>
    </row>
    <row r="16" spans="2:36" s="29" customFormat="1" ht="15.6" thickBot="1">
      <c r="C16" s="17" t="s">
        <v>441</v>
      </c>
      <c r="D16" s="17" t="s">
        <v>10</v>
      </c>
      <c r="E16" s="26">
        <v>50</v>
      </c>
      <c r="F16" s="28">
        <v>50</v>
      </c>
      <c r="G16" s="28">
        <v>50</v>
      </c>
      <c r="H16" s="28">
        <v>50</v>
      </c>
      <c r="I16" s="28">
        <v>50</v>
      </c>
      <c r="J16" s="28">
        <v>50</v>
      </c>
      <c r="K16" s="28">
        <v>50</v>
      </c>
      <c r="L16" s="28">
        <v>50</v>
      </c>
      <c r="M16" s="28">
        <v>50</v>
      </c>
      <c r="N16" s="28">
        <v>50</v>
      </c>
      <c r="O16" s="28">
        <v>50</v>
      </c>
      <c r="P16" s="28">
        <v>50</v>
      </c>
      <c r="Q16" s="28">
        <v>50</v>
      </c>
      <c r="R16" s="28">
        <v>50</v>
      </c>
      <c r="S16" s="28">
        <v>50</v>
      </c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>
        <v>148.86000000000001</v>
      </c>
    </row>
    <row r="17" spans="3:36" s="29" customFormat="1" ht="15.6" thickBot="1">
      <c r="C17" s="17" t="s">
        <v>543</v>
      </c>
      <c r="D17" s="17" t="s">
        <v>4</v>
      </c>
      <c r="E17" s="26">
        <v>20</v>
      </c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>
        <f>$E$535*[1]ICO!JS$2</f>
        <v>30.121000000000002</v>
      </c>
      <c r="AG17" s="28">
        <f>$E$535*[1]ICO!JT$2</f>
        <v>29.847999999999999</v>
      </c>
      <c r="AH17" s="28">
        <f>$E$535*[1]ICO!JU$2</f>
        <v>29.887</v>
      </c>
      <c r="AI17" s="28">
        <f>$E$535*[1]ICO!JV$2</f>
        <v>29.887</v>
      </c>
      <c r="AJ17" s="28">
        <f>$E$535*[1]ICO!JW$2</f>
        <v>29.887</v>
      </c>
    </row>
    <row r="18" spans="3:36" s="29" customFormat="1" ht="15.6" thickBot="1">
      <c r="C18" s="17" t="s">
        <v>525</v>
      </c>
      <c r="D18" s="17" t="s">
        <v>5</v>
      </c>
      <c r="E18" s="26">
        <v>100</v>
      </c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>
        <v>342.75</v>
      </c>
      <c r="U18" s="28">
        <v>342.85</v>
      </c>
      <c r="V18" s="28">
        <v>343.8</v>
      </c>
      <c r="W18" s="28">
        <v>343.8</v>
      </c>
      <c r="X18" s="28">
        <v>343.8</v>
      </c>
      <c r="Y18" s="28">
        <v>349</v>
      </c>
      <c r="Z18" s="28">
        <v>348.56</v>
      </c>
      <c r="AA18" s="28">
        <v>346.09999999999997</v>
      </c>
      <c r="AB18" s="28">
        <v>347.45</v>
      </c>
      <c r="AC18" s="28">
        <v>345.96</v>
      </c>
      <c r="AD18" s="28">
        <v>345.96</v>
      </c>
      <c r="AE18" s="28">
        <v>345.96</v>
      </c>
      <c r="AF18" s="28">
        <v>346.03999999999996</v>
      </c>
      <c r="AG18" s="28">
        <v>340.63</v>
      </c>
      <c r="AH18" s="28">
        <v>344.4</v>
      </c>
      <c r="AI18" s="28">
        <v>343.61</v>
      </c>
      <c r="AJ18" s="28">
        <v>29.771999999999998</v>
      </c>
    </row>
    <row r="19" spans="3:36" s="29" customFormat="1" ht="15.6" thickBot="1">
      <c r="C19" s="17" t="s">
        <v>17</v>
      </c>
      <c r="D19" s="17" t="s">
        <v>10</v>
      </c>
      <c r="E19" s="26">
        <v>20</v>
      </c>
      <c r="F19" s="28">
        <v>20</v>
      </c>
      <c r="G19" s="28">
        <v>20</v>
      </c>
      <c r="H19" s="28">
        <v>20</v>
      </c>
      <c r="I19" s="28">
        <v>20</v>
      </c>
      <c r="J19" s="28">
        <v>20</v>
      </c>
      <c r="K19" s="28">
        <v>20</v>
      </c>
      <c r="L19" s="28">
        <v>20</v>
      </c>
      <c r="M19" s="28">
        <v>20</v>
      </c>
      <c r="N19" s="28">
        <v>20</v>
      </c>
      <c r="O19" s="28">
        <v>20</v>
      </c>
      <c r="P19" s="28">
        <v>20</v>
      </c>
      <c r="Q19" s="28">
        <v>20</v>
      </c>
      <c r="R19" s="28">
        <v>20</v>
      </c>
      <c r="S19" s="28">
        <v>20</v>
      </c>
      <c r="T19" s="28">
        <v>20</v>
      </c>
      <c r="U19" s="28">
        <v>20</v>
      </c>
      <c r="V19" s="28">
        <v>20</v>
      </c>
      <c r="W19" s="28">
        <v>20</v>
      </c>
      <c r="X19" s="28">
        <v>20</v>
      </c>
      <c r="Y19" s="28">
        <v>20</v>
      </c>
      <c r="Z19" s="28">
        <v>20</v>
      </c>
      <c r="AA19" s="28">
        <v>20</v>
      </c>
      <c r="AB19" s="28">
        <v>20</v>
      </c>
      <c r="AC19" s="28">
        <v>20</v>
      </c>
      <c r="AD19" s="28">
        <v>20</v>
      </c>
      <c r="AE19" s="28">
        <v>20</v>
      </c>
      <c r="AF19" s="28">
        <v>20</v>
      </c>
      <c r="AG19" s="28">
        <v>20</v>
      </c>
      <c r="AH19" s="28">
        <v>20</v>
      </c>
      <c r="AI19" s="28">
        <v>20</v>
      </c>
      <c r="AJ19" s="28">
        <v>50</v>
      </c>
    </row>
    <row r="20" spans="3:36" s="29" customFormat="1" ht="15.6" thickBot="1">
      <c r="C20" s="17" t="s">
        <v>18</v>
      </c>
      <c r="D20" s="17" t="s">
        <v>10</v>
      </c>
      <c r="E20" s="26">
        <v>20</v>
      </c>
      <c r="F20" s="28">
        <v>20</v>
      </c>
      <c r="G20" s="28">
        <v>20</v>
      </c>
      <c r="H20" s="28">
        <v>20</v>
      </c>
      <c r="I20" s="28">
        <v>20</v>
      </c>
      <c r="J20" s="28">
        <v>20</v>
      </c>
      <c r="K20" s="28">
        <v>20</v>
      </c>
      <c r="L20" s="28">
        <v>20</v>
      </c>
      <c r="M20" s="28">
        <v>20</v>
      </c>
      <c r="N20" s="28">
        <v>20</v>
      </c>
      <c r="O20" s="28">
        <v>20</v>
      </c>
      <c r="P20" s="28">
        <v>20</v>
      </c>
      <c r="Q20" s="28">
        <v>20</v>
      </c>
      <c r="R20" s="28">
        <v>20</v>
      </c>
      <c r="S20" s="28">
        <v>20</v>
      </c>
      <c r="T20" s="28">
        <v>20</v>
      </c>
      <c r="U20" s="28">
        <v>20</v>
      </c>
      <c r="V20" s="28">
        <v>20</v>
      </c>
      <c r="W20" s="28">
        <v>20</v>
      </c>
      <c r="X20" s="28">
        <v>20</v>
      </c>
      <c r="Y20" s="28">
        <v>20</v>
      </c>
      <c r="Z20" s="28">
        <v>20</v>
      </c>
      <c r="AA20" s="28">
        <v>20</v>
      </c>
      <c r="AB20" s="28">
        <v>20</v>
      </c>
      <c r="AC20" s="28">
        <v>20</v>
      </c>
      <c r="AD20" s="28">
        <v>20</v>
      </c>
      <c r="AE20" s="28">
        <v>20</v>
      </c>
      <c r="AF20" s="28">
        <v>20</v>
      </c>
      <c r="AG20" s="28">
        <v>20</v>
      </c>
      <c r="AH20" s="28">
        <v>20</v>
      </c>
      <c r="AI20" s="28">
        <v>20</v>
      </c>
      <c r="AJ20" s="28">
        <v>50</v>
      </c>
    </row>
    <row r="21" spans="3:36" s="29" customFormat="1" ht="15.6" thickBot="1">
      <c r="C21" s="17" t="s">
        <v>19</v>
      </c>
      <c r="D21" s="17" t="s">
        <v>10</v>
      </c>
      <c r="E21" s="26">
        <v>20</v>
      </c>
      <c r="F21" s="28">
        <v>20</v>
      </c>
      <c r="G21" s="28">
        <v>20</v>
      </c>
      <c r="H21" s="28">
        <v>20</v>
      </c>
      <c r="I21" s="28">
        <v>20</v>
      </c>
      <c r="J21" s="28">
        <v>20</v>
      </c>
      <c r="K21" s="28">
        <v>20</v>
      </c>
      <c r="L21" s="28">
        <v>20</v>
      </c>
      <c r="M21" s="28">
        <v>20</v>
      </c>
      <c r="N21" s="28">
        <v>20</v>
      </c>
      <c r="O21" s="28">
        <v>20</v>
      </c>
      <c r="P21" s="28">
        <v>20</v>
      </c>
      <c r="Q21" s="28">
        <v>20</v>
      </c>
      <c r="R21" s="28">
        <v>20</v>
      </c>
      <c r="S21" s="28">
        <v>20</v>
      </c>
      <c r="T21" s="28">
        <v>20</v>
      </c>
      <c r="U21" s="28">
        <v>20</v>
      </c>
      <c r="V21" s="28">
        <v>20</v>
      </c>
      <c r="W21" s="28">
        <v>20</v>
      </c>
      <c r="X21" s="28">
        <v>20</v>
      </c>
      <c r="Y21" s="28">
        <v>20</v>
      </c>
      <c r="Z21" s="28">
        <v>20</v>
      </c>
      <c r="AA21" s="28">
        <v>20</v>
      </c>
      <c r="AB21" s="28">
        <v>20</v>
      </c>
      <c r="AC21" s="28">
        <v>20</v>
      </c>
      <c r="AD21" s="28">
        <v>20</v>
      </c>
      <c r="AE21" s="28">
        <v>20</v>
      </c>
      <c r="AF21" s="28">
        <v>20</v>
      </c>
      <c r="AG21" s="28">
        <v>20</v>
      </c>
      <c r="AH21" s="28">
        <v>20</v>
      </c>
      <c r="AI21" s="28">
        <v>20</v>
      </c>
      <c r="AJ21" s="28">
        <v>50</v>
      </c>
    </row>
    <row r="22" spans="3:36" s="29" customFormat="1" ht="15.6" thickBot="1">
      <c r="C22" s="17" t="s">
        <v>20</v>
      </c>
      <c r="D22" s="17" t="s">
        <v>10</v>
      </c>
      <c r="E22" s="26">
        <v>20</v>
      </c>
      <c r="F22" s="28">
        <v>20</v>
      </c>
      <c r="G22" s="28">
        <v>20</v>
      </c>
      <c r="H22" s="28">
        <v>20</v>
      </c>
      <c r="I22" s="28">
        <v>20</v>
      </c>
      <c r="J22" s="28">
        <v>20</v>
      </c>
      <c r="K22" s="28">
        <v>20</v>
      </c>
      <c r="L22" s="28">
        <v>20</v>
      </c>
      <c r="M22" s="28">
        <v>20</v>
      </c>
      <c r="N22" s="28">
        <v>20</v>
      </c>
      <c r="O22" s="28">
        <v>20</v>
      </c>
      <c r="P22" s="28">
        <v>20</v>
      </c>
      <c r="Q22" s="28">
        <v>20</v>
      </c>
      <c r="R22" s="28">
        <v>20</v>
      </c>
      <c r="S22" s="28">
        <v>20</v>
      </c>
      <c r="T22" s="28">
        <v>20</v>
      </c>
      <c r="U22" s="28">
        <v>20</v>
      </c>
      <c r="V22" s="28">
        <v>20</v>
      </c>
      <c r="W22" s="28">
        <v>20</v>
      </c>
      <c r="X22" s="28">
        <v>20</v>
      </c>
      <c r="Y22" s="28">
        <v>20</v>
      </c>
      <c r="Z22" s="28">
        <v>20</v>
      </c>
      <c r="AA22" s="28">
        <v>20</v>
      </c>
      <c r="AB22" s="28">
        <v>20</v>
      </c>
      <c r="AC22" s="28">
        <v>20</v>
      </c>
      <c r="AD22" s="28">
        <v>20</v>
      </c>
      <c r="AE22" s="28">
        <v>20</v>
      </c>
      <c r="AF22" s="28">
        <v>20</v>
      </c>
      <c r="AG22" s="28">
        <v>20</v>
      </c>
      <c r="AH22" s="28">
        <v>20</v>
      </c>
      <c r="AI22" s="28">
        <v>20</v>
      </c>
      <c r="AJ22" s="28">
        <v>50</v>
      </c>
    </row>
    <row r="23" spans="3:36" s="29" customFormat="1" ht="15.6" thickBot="1">
      <c r="C23" s="17" t="s">
        <v>21</v>
      </c>
      <c r="D23" s="17" t="s">
        <v>10</v>
      </c>
      <c r="E23" s="26">
        <v>20</v>
      </c>
      <c r="F23" s="28">
        <v>20</v>
      </c>
      <c r="G23" s="28">
        <v>20</v>
      </c>
      <c r="H23" s="28">
        <v>20</v>
      </c>
      <c r="I23" s="28">
        <v>20</v>
      </c>
      <c r="J23" s="28">
        <v>20</v>
      </c>
      <c r="K23" s="28">
        <v>20</v>
      </c>
      <c r="L23" s="28">
        <v>20</v>
      </c>
      <c r="M23" s="28">
        <v>20</v>
      </c>
      <c r="N23" s="28">
        <v>20</v>
      </c>
      <c r="O23" s="28">
        <v>20</v>
      </c>
      <c r="P23" s="28">
        <v>20</v>
      </c>
      <c r="Q23" s="28">
        <v>20</v>
      </c>
      <c r="R23" s="28">
        <v>20</v>
      </c>
      <c r="S23" s="28">
        <v>20</v>
      </c>
      <c r="T23" s="28">
        <v>20</v>
      </c>
      <c r="U23" s="28">
        <v>20</v>
      </c>
      <c r="V23" s="28">
        <v>20</v>
      </c>
      <c r="W23" s="28">
        <v>20</v>
      </c>
      <c r="X23" s="28">
        <v>20</v>
      </c>
      <c r="Y23" s="28">
        <v>20</v>
      </c>
      <c r="Z23" s="28">
        <v>20</v>
      </c>
      <c r="AA23" s="28">
        <v>20</v>
      </c>
      <c r="AB23" s="28">
        <v>20</v>
      </c>
      <c r="AC23" s="28">
        <v>20</v>
      </c>
      <c r="AD23" s="28">
        <v>20</v>
      </c>
      <c r="AE23" s="28">
        <v>20</v>
      </c>
      <c r="AF23" s="28">
        <v>20</v>
      </c>
      <c r="AG23" s="28">
        <v>20</v>
      </c>
      <c r="AH23" s="28">
        <v>20</v>
      </c>
      <c r="AI23" s="28">
        <v>20</v>
      </c>
      <c r="AJ23" s="28">
        <v>148.86000000000001</v>
      </c>
    </row>
    <row r="24" spans="3:36" s="29" customFormat="1" ht="15.6" thickBot="1">
      <c r="C24" s="17" t="s">
        <v>22</v>
      </c>
      <c r="D24" s="17" t="s">
        <v>10</v>
      </c>
      <c r="E24" s="26">
        <v>20</v>
      </c>
      <c r="F24" s="28">
        <v>20</v>
      </c>
      <c r="G24" s="28">
        <v>20</v>
      </c>
      <c r="H24" s="28">
        <v>20</v>
      </c>
      <c r="I24" s="28">
        <v>20</v>
      </c>
      <c r="J24" s="28">
        <v>20</v>
      </c>
      <c r="K24" s="28">
        <v>20</v>
      </c>
      <c r="L24" s="28">
        <v>20</v>
      </c>
      <c r="M24" s="28">
        <v>20</v>
      </c>
      <c r="N24" s="28">
        <v>20</v>
      </c>
      <c r="O24" s="28">
        <v>20</v>
      </c>
      <c r="P24" s="28">
        <v>20</v>
      </c>
      <c r="Q24" s="28">
        <v>20</v>
      </c>
      <c r="R24" s="28">
        <v>20</v>
      </c>
      <c r="S24" s="28">
        <v>20</v>
      </c>
      <c r="T24" s="28">
        <v>20</v>
      </c>
      <c r="U24" s="28">
        <v>20</v>
      </c>
      <c r="V24" s="28">
        <v>20</v>
      </c>
      <c r="W24" s="28">
        <v>20</v>
      </c>
      <c r="X24" s="28">
        <v>20</v>
      </c>
      <c r="Y24" s="28">
        <v>20</v>
      </c>
      <c r="Z24" s="28">
        <v>20</v>
      </c>
      <c r="AA24" s="28">
        <v>20</v>
      </c>
      <c r="AB24" s="28">
        <v>20</v>
      </c>
      <c r="AC24" s="28">
        <v>20</v>
      </c>
      <c r="AD24" s="28">
        <v>20</v>
      </c>
      <c r="AE24" s="28">
        <v>20</v>
      </c>
      <c r="AF24" s="28">
        <v>20</v>
      </c>
      <c r="AG24" s="28">
        <v>20</v>
      </c>
      <c r="AH24" s="28">
        <v>20</v>
      </c>
      <c r="AI24" s="28">
        <v>20</v>
      </c>
      <c r="AJ24" s="28">
        <v>59.543999999999997</v>
      </c>
    </row>
    <row r="25" spans="3:36" s="29" customFormat="1" ht="15.6" thickBot="1">
      <c r="C25" s="17" t="s">
        <v>23</v>
      </c>
      <c r="D25" s="17" t="s">
        <v>5</v>
      </c>
      <c r="E25" s="26">
        <v>20</v>
      </c>
      <c r="F25" s="28">
        <v>70.777999999999992</v>
      </c>
      <c r="G25" s="28">
        <v>70.036000000000001</v>
      </c>
      <c r="H25" s="28">
        <v>70.263999999999996</v>
      </c>
      <c r="I25" s="28">
        <v>70.263999999999996</v>
      </c>
      <c r="J25" s="28">
        <v>70.263999999999996</v>
      </c>
      <c r="K25" s="28">
        <v>70.542000000000002</v>
      </c>
      <c r="L25" s="28">
        <v>70.91</v>
      </c>
      <c r="M25" s="28">
        <v>70.421999999999997</v>
      </c>
      <c r="N25" s="28">
        <v>69.95</v>
      </c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  <c r="AF25" s="28"/>
      <c r="AG25" s="28"/>
      <c r="AH25" s="28"/>
      <c r="AI25" s="28"/>
      <c r="AJ25" s="28">
        <v>172.92</v>
      </c>
    </row>
    <row r="26" spans="3:36" s="29" customFormat="1" ht="15.6" thickBot="1">
      <c r="C26" s="17" t="s">
        <v>24</v>
      </c>
      <c r="D26" s="17" t="s">
        <v>5</v>
      </c>
      <c r="E26" s="26">
        <v>20</v>
      </c>
      <c r="F26" s="28">
        <v>70.777999999999992</v>
      </c>
      <c r="G26" s="28">
        <v>70.036000000000001</v>
      </c>
      <c r="H26" s="28">
        <v>70.263999999999996</v>
      </c>
      <c r="I26" s="28">
        <v>70.263999999999996</v>
      </c>
      <c r="J26" s="28">
        <v>70.263999999999996</v>
      </c>
      <c r="K26" s="28">
        <v>70.542000000000002</v>
      </c>
      <c r="L26" s="28">
        <v>70.91</v>
      </c>
      <c r="M26" s="28">
        <v>70.421999999999997</v>
      </c>
      <c r="N26" s="28">
        <v>69.95</v>
      </c>
      <c r="O26" s="28">
        <v>69.813999999999993</v>
      </c>
      <c r="P26" s="28">
        <v>69.813999999999993</v>
      </c>
      <c r="Q26" s="28">
        <v>69.813999999999993</v>
      </c>
      <c r="R26" s="28">
        <v>69.349999999999994</v>
      </c>
      <c r="S26" s="28">
        <v>69.262</v>
      </c>
      <c r="T26" s="28">
        <v>68.550000000000011</v>
      </c>
      <c r="U26" s="28">
        <v>68.570000000000007</v>
      </c>
      <c r="V26" s="28">
        <v>68.760000000000005</v>
      </c>
      <c r="W26" s="28">
        <v>68.760000000000005</v>
      </c>
      <c r="X26" s="28">
        <v>68.760000000000005</v>
      </c>
      <c r="Y26" s="28">
        <v>69.800000000000011</v>
      </c>
      <c r="Z26" s="28">
        <v>69.711999999999989</v>
      </c>
      <c r="AA26" s="28">
        <v>69.22</v>
      </c>
      <c r="AB26" s="28">
        <v>69.489999999999995</v>
      </c>
      <c r="AC26" s="28">
        <v>69.192000000000007</v>
      </c>
      <c r="AD26" s="28">
        <v>69.192000000000007</v>
      </c>
      <c r="AE26" s="28">
        <v>69.192000000000007</v>
      </c>
      <c r="AF26" s="28">
        <v>69.207999999999998</v>
      </c>
      <c r="AG26" s="28">
        <v>68.126000000000005</v>
      </c>
      <c r="AH26" s="28">
        <v>68.88</v>
      </c>
      <c r="AI26" s="28">
        <v>68.722000000000008</v>
      </c>
      <c r="AJ26" s="28">
        <v>29.771999999999998</v>
      </c>
    </row>
    <row r="27" spans="3:36" s="29" customFormat="1" ht="15.6" thickBot="1">
      <c r="C27" s="17" t="s">
        <v>25</v>
      </c>
      <c r="D27" s="17" t="s">
        <v>5</v>
      </c>
      <c r="E27" s="26">
        <v>20</v>
      </c>
      <c r="F27" s="28">
        <v>70.777999999999992</v>
      </c>
      <c r="G27" s="28">
        <v>70.036000000000001</v>
      </c>
      <c r="H27" s="28">
        <v>70.263999999999996</v>
      </c>
      <c r="I27" s="28">
        <v>70.263999999999996</v>
      </c>
      <c r="J27" s="28">
        <v>70.263999999999996</v>
      </c>
      <c r="K27" s="28">
        <v>70.542000000000002</v>
      </c>
      <c r="L27" s="28">
        <v>70.91</v>
      </c>
      <c r="M27" s="28">
        <v>70.421999999999997</v>
      </c>
      <c r="N27" s="28">
        <v>69.95</v>
      </c>
      <c r="O27" s="28">
        <v>69.813999999999993</v>
      </c>
      <c r="P27" s="28">
        <v>69.813999999999993</v>
      </c>
      <c r="Q27" s="28">
        <v>69.813999999999993</v>
      </c>
      <c r="R27" s="28">
        <v>69.349999999999994</v>
      </c>
      <c r="S27" s="28">
        <v>69.262</v>
      </c>
      <c r="T27" s="28">
        <v>68.550000000000011</v>
      </c>
      <c r="U27" s="28">
        <v>68.570000000000007</v>
      </c>
      <c r="V27" s="28">
        <v>68.760000000000005</v>
      </c>
      <c r="W27" s="28">
        <v>68.760000000000005</v>
      </c>
      <c r="X27" s="28">
        <v>68.760000000000005</v>
      </c>
      <c r="Y27" s="28">
        <v>69.800000000000011</v>
      </c>
      <c r="Z27" s="28">
        <v>69.711999999999989</v>
      </c>
      <c r="AA27" s="28">
        <v>69.22</v>
      </c>
      <c r="AB27" s="28">
        <v>69.489999999999995</v>
      </c>
      <c r="AC27" s="28">
        <v>69.192000000000007</v>
      </c>
      <c r="AD27" s="28">
        <v>69.192000000000007</v>
      </c>
      <c r="AE27" s="28">
        <v>69.192000000000007</v>
      </c>
      <c r="AF27" s="28">
        <v>69.207999999999998</v>
      </c>
      <c r="AG27" s="28">
        <v>68.126000000000005</v>
      </c>
      <c r="AH27" s="28">
        <v>68.88</v>
      </c>
      <c r="AI27" s="28">
        <v>68.722000000000008</v>
      </c>
      <c r="AJ27" s="28">
        <v>50</v>
      </c>
    </row>
    <row r="28" spans="3:36" s="29" customFormat="1" ht="15.6" thickBot="1">
      <c r="C28" s="17" t="s">
        <v>26</v>
      </c>
      <c r="D28" s="17" t="s">
        <v>4</v>
      </c>
      <c r="E28" s="26">
        <v>20</v>
      </c>
      <c r="F28" s="28">
        <v>60.242000000000004</v>
      </c>
      <c r="G28" s="28">
        <v>59.695999999999998</v>
      </c>
      <c r="H28" s="28">
        <v>59.774000000000001</v>
      </c>
      <c r="I28" s="28">
        <v>59.774000000000001</v>
      </c>
      <c r="J28" s="28">
        <v>59.774000000000001</v>
      </c>
      <c r="K28" s="28">
        <v>60.111999999999995</v>
      </c>
      <c r="L28" s="28">
        <v>60.78</v>
      </c>
      <c r="M28" s="28">
        <v>60.366</v>
      </c>
      <c r="N28" s="28">
        <v>60.244</v>
      </c>
      <c r="O28" s="28">
        <v>60.054000000000002</v>
      </c>
      <c r="P28" s="28">
        <v>60.054000000000002</v>
      </c>
      <c r="Q28" s="28">
        <v>60.054000000000002</v>
      </c>
      <c r="R28" s="28">
        <v>59.917999999999992</v>
      </c>
      <c r="S28" s="28">
        <v>59.738</v>
      </c>
      <c r="T28" s="28">
        <v>59.326000000000001</v>
      </c>
      <c r="U28" s="28">
        <v>58.932000000000002</v>
      </c>
      <c r="V28" s="28">
        <v>58.975999999999999</v>
      </c>
      <c r="W28" s="28">
        <v>58.975999999999999</v>
      </c>
      <c r="X28" s="28">
        <v>58.975999999999999</v>
      </c>
      <c r="Y28" s="28">
        <v>59.661999999999999</v>
      </c>
      <c r="Z28" s="28">
        <v>59.774000000000001</v>
      </c>
      <c r="AA28" s="28">
        <v>59.56</v>
      </c>
      <c r="AB28" s="28">
        <v>59.932000000000002</v>
      </c>
      <c r="AC28" s="28">
        <v>59.664000000000001</v>
      </c>
      <c r="AD28" s="28">
        <v>59.664000000000001</v>
      </c>
      <c r="AE28" s="28">
        <v>59.664000000000001</v>
      </c>
      <c r="AF28" s="28">
        <v>59.602000000000004</v>
      </c>
      <c r="AG28" s="28">
        <v>58.54</v>
      </c>
      <c r="AH28" s="28">
        <v>59.096000000000004</v>
      </c>
      <c r="AI28" s="28">
        <v>59.025999999999996</v>
      </c>
      <c r="AJ28" s="28">
        <v>10</v>
      </c>
    </row>
    <row r="29" spans="3:36" s="29" customFormat="1" ht="15.6" thickBot="1">
      <c r="C29" s="17" t="s">
        <v>27</v>
      </c>
      <c r="D29" s="17" t="s">
        <v>4</v>
      </c>
      <c r="E29" s="26">
        <v>20</v>
      </c>
      <c r="F29" s="28">
        <v>60.242000000000004</v>
      </c>
      <c r="G29" s="28">
        <v>59.695999999999998</v>
      </c>
      <c r="H29" s="28">
        <v>59.774000000000001</v>
      </c>
      <c r="I29" s="28">
        <v>59.774000000000001</v>
      </c>
      <c r="J29" s="28">
        <v>59.774000000000001</v>
      </c>
      <c r="K29" s="28">
        <v>60.111999999999995</v>
      </c>
      <c r="L29" s="28">
        <v>60.78</v>
      </c>
      <c r="M29" s="28">
        <v>60.366</v>
      </c>
      <c r="N29" s="28">
        <v>60.244</v>
      </c>
      <c r="O29" s="28">
        <v>0</v>
      </c>
      <c r="P29" s="28">
        <v>0</v>
      </c>
      <c r="Q29" s="28">
        <v>0</v>
      </c>
      <c r="R29" s="28">
        <v>0</v>
      </c>
      <c r="S29" s="28">
        <v>0</v>
      </c>
      <c r="T29" s="28">
        <v>0</v>
      </c>
      <c r="U29" s="28">
        <v>0</v>
      </c>
      <c r="V29" s="28">
        <v>0</v>
      </c>
      <c r="W29" s="28">
        <v>0</v>
      </c>
      <c r="X29" s="28">
        <v>0</v>
      </c>
      <c r="Y29" s="28">
        <v>0</v>
      </c>
      <c r="Z29" s="28">
        <v>0</v>
      </c>
      <c r="AA29" s="28">
        <v>0</v>
      </c>
      <c r="AB29" s="28">
        <v>0</v>
      </c>
      <c r="AC29" s="28">
        <v>0</v>
      </c>
      <c r="AD29" s="28">
        <v>0</v>
      </c>
      <c r="AE29" s="28">
        <v>0</v>
      </c>
      <c r="AF29" s="28">
        <v>0</v>
      </c>
      <c r="AG29" s="28">
        <v>0</v>
      </c>
      <c r="AH29" s="28">
        <v>0</v>
      </c>
      <c r="AI29" s="28">
        <v>0</v>
      </c>
      <c r="AJ29" s="28">
        <v>10</v>
      </c>
    </row>
    <row r="30" spans="3:36" s="29" customFormat="1" ht="15.6" thickBot="1">
      <c r="C30" s="17" t="s">
        <v>28</v>
      </c>
      <c r="D30" s="17" t="s">
        <v>4</v>
      </c>
      <c r="E30" s="26">
        <v>20</v>
      </c>
      <c r="F30" s="28">
        <v>60.242000000000004</v>
      </c>
      <c r="G30" s="28">
        <v>59.695999999999998</v>
      </c>
      <c r="H30" s="28">
        <v>59.774000000000001</v>
      </c>
      <c r="I30" s="28">
        <v>59.774000000000001</v>
      </c>
      <c r="J30" s="28">
        <v>59.774000000000001</v>
      </c>
      <c r="K30" s="28">
        <v>60.111999999999995</v>
      </c>
      <c r="L30" s="28">
        <v>60.78</v>
      </c>
      <c r="M30" s="28">
        <v>60.366</v>
      </c>
      <c r="N30" s="28">
        <v>60.244</v>
      </c>
      <c r="O30" s="28">
        <v>60.054000000000002</v>
      </c>
      <c r="P30" s="28">
        <v>60.054000000000002</v>
      </c>
      <c r="Q30" s="28">
        <v>60.054000000000002</v>
      </c>
      <c r="R30" s="28">
        <v>59.917999999999992</v>
      </c>
      <c r="S30" s="28">
        <v>59.738</v>
      </c>
      <c r="T30" s="28">
        <v>59.326000000000001</v>
      </c>
      <c r="U30" s="28">
        <v>58.932000000000002</v>
      </c>
      <c r="V30" s="28">
        <v>58.975999999999999</v>
      </c>
      <c r="W30" s="28">
        <v>58.975999999999999</v>
      </c>
      <c r="X30" s="28">
        <v>58.975999999999999</v>
      </c>
      <c r="Y30" s="28">
        <v>59.661999999999999</v>
      </c>
      <c r="Z30" s="28">
        <v>59.774000000000001</v>
      </c>
      <c r="AA30" s="28">
        <v>59.56</v>
      </c>
      <c r="AB30" s="28">
        <v>59.932000000000002</v>
      </c>
      <c r="AC30" s="28">
        <v>59.664000000000001</v>
      </c>
      <c r="AD30" s="28">
        <v>59.664000000000001</v>
      </c>
      <c r="AE30" s="28">
        <v>59.664000000000001</v>
      </c>
      <c r="AF30" s="28">
        <v>59.602000000000004</v>
      </c>
      <c r="AG30" s="28">
        <v>58.54</v>
      </c>
      <c r="AH30" s="28">
        <v>59.096000000000004</v>
      </c>
      <c r="AI30" s="28">
        <v>59.025999999999996</v>
      </c>
      <c r="AJ30" s="28">
        <v>10</v>
      </c>
    </row>
    <row r="31" spans="3:36" s="29" customFormat="1" ht="15.6" thickBot="1">
      <c r="C31" s="17" t="s">
        <v>29</v>
      </c>
      <c r="D31" s="17" t="s">
        <v>4</v>
      </c>
      <c r="E31" s="26">
        <v>20</v>
      </c>
      <c r="F31" s="28">
        <v>60.242000000000004</v>
      </c>
      <c r="G31" s="28">
        <v>59.695999999999998</v>
      </c>
      <c r="H31" s="28">
        <v>59.774000000000001</v>
      </c>
      <c r="I31" s="28">
        <v>59.774000000000001</v>
      </c>
      <c r="J31" s="28">
        <v>59.774000000000001</v>
      </c>
      <c r="K31" s="28">
        <v>60.111999999999995</v>
      </c>
      <c r="L31" s="28">
        <v>60.78</v>
      </c>
      <c r="M31" s="28">
        <v>60.366</v>
      </c>
      <c r="N31" s="28">
        <v>60.244</v>
      </c>
      <c r="O31" s="28">
        <v>60.054000000000002</v>
      </c>
      <c r="P31" s="28">
        <v>60.054000000000002</v>
      </c>
      <c r="Q31" s="28">
        <v>60.054000000000002</v>
      </c>
      <c r="R31" s="28">
        <v>59.917999999999992</v>
      </c>
      <c r="S31" s="28">
        <v>59.738</v>
      </c>
      <c r="T31" s="28">
        <v>59.326000000000001</v>
      </c>
      <c r="U31" s="28">
        <v>58.932000000000002</v>
      </c>
      <c r="V31" s="28">
        <v>58.975999999999999</v>
      </c>
      <c r="W31" s="28">
        <v>58.975999999999999</v>
      </c>
      <c r="X31" s="28">
        <v>58.975999999999999</v>
      </c>
      <c r="Y31" s="28">
        <v>59.661999999999999</v>
      </c>
      <c r="Z31" s="28">
        <v>59.774000000000001</v>
      </c>
      <c r="AA31" s="28">
        <v>59.56</v>
      </c>
      <c r="AB31" s="28">
        <v>59.932000000000002</v>
      </c>
      <c r="AC31" s="28">
        <v>59.664000000000001</v>
      </c>
      <c r="AD31" s="28">
        <v>59.664000000000001</v>
      </c>
      <c r="AE31" s="28">
        <v>59.664000000000001</v>
      </c>
      <c r="AF31" s="28">
        <v>59.602000000000004</v>
      </c>
      <c r="AG31" s="28">
        <v>58.54</v>
      </c>
      <c r="AH31" s="28">
        <v>59.096000000000004</v>
      </c>
      <c r="AI31" s="28">
        <v>59.025999999999996</v>
      </c>
      <c r="AJ31" s="28">
        <v>10</v>
      </c>
    </row>
    <row r="32" spans="3:36" s="29" customFormat="1" ht="15.6" thickBot="1">
      <c r="C32" s="17" t="s">
        <v>30</v>
      </c>
      <c r="D32" s="17" t="s">
        <v>4</v>
      </c>
      <c r="E32" s="26">
        <v>20</v>
      </c>
      <c r="F32" s="28">
        <v>60.242000000000004</v>
      </c>
      <c r="G32" s="28">
        <v>59.695999999999998</v>
      </c>
      <c r="H32" s="28">
        <v>59.774000000000001</v>
      </c>
      <c r="I32" s="28">
        <v>59.774000000000001</v>
      </c>
      <c r="J32" s="28">
        <v>59.774000000000001</v>
      </c>
      <c r="K32" s="28">
        <v>60.111999999999995</v>
      </c>
      <c r="L32" s="28">
        <v>60.78</v>
      </c>
      <c r="M32" s="28">
        <v>60.366</v>
      </c>
      <c r="N32" s="28">
        <v>60.244</v>
      </c>
      <c r="O32" s="28">
        <v>60.054000000000002</v>
      </c>
      <c r="P32" s="28">
        <v>60.054000000000002</v>
      </c>
      <c r="Q32" s="28">
        <v>60.054000000000002</v>
      </c>
      <c r="R32" s="28">
        <v>59.917999999999992</v>
      </c>
      <c r="S32" s="28">
        <v>59.738</v>
      </c>
      <c r="T32" s="28">
        <v>59.326000000000001</v>
      </c>
      <c r="U32" s="28">
        <v>58.932000000000002</v>
      </c>
      <c r="V32" s="28">
        <v>58.975999999999999</v>
      </c>
      <c r="W32" s="28">
        <v>58.975999999999999</v>
      </c>
      <c r="X32" s="28">
        <v>58.975999999999999</v>
      </c>
      <c r="Y32" s="28">
        <v>59.661999999999999</v>
      </c>
      <c r="Z32" s="28">
        <v>59.774000000000001</v>
      </c>
      <c r="AA32" s="28">
        <v>59.56</v>
      </c>
      <c r="AB32" s="28">
        <v>59.932000000000002</v>
      </c>
      <c r="AC32" s="28">
        <v>59.664000000000001</v>
      </c>
      <c r="AD32" s="28">
        <v>59.664000000000001</v>
      </c>
      <c r="AE32" s="28">
        <v>59.664000000000001</v>
      </c>
      <c r="AF32" s="28">
        <v>59.602000000000004</v>
      </c>
      <c r="AG32" s="28">
        <v>58.54</v>
      </c>
      <c r="AH32" s="28">
        <v>59.096000000000004</v>
      </c>
      <c r="AI32" s="28">
        <v>59.025999999999996</v>
      </c>
      <c r="AJ32" s="28">
        <v>29.771999999999998</v>
      </c>
    </row>
    <row r="33" spans="3:36" s="29" customFormat="1" ht="15.6" thickBot="1">
      <c r="C33" s="17" t="s">
        <v>31</v>
      </c>
      <c r="D33" s="17" t="s">
        <v>4</v>
      </c>
      <c r="E33" s="26">
        <v>100</v>
      </c>
      <c r="F33" s="28">
        <v>301.21000000000004</v>
      </c>
      <c r="G33" s="28">
        <v>298.48</v>
      </c>
      <c r="H33" s="28">
        <v>298.87</v>
      </c>
      <c r="I33" s="28">
        <v>298.87</v>
      </c>
      <c r="J33" s="28">
        <v>298.87</v>
      </c>
      <c r="K33" s="28">
        <v>300.56</v>
      </c>
      <c r="L33" s="28">
        <v>303.90000000000003</v>
      </c>
      <c r="M33" s="28">
        <v>301.83</v>
      </c>
      <c r="N33" s="28">
        <v>301.22000000000003</v>
      </c>
      <c r="O33" s="28">
        <v>300.27</v>
      </c>
      <c r="P33" s="28">
        <v>300.27</v>
      </c>
      <c r="Q33" s="28">
        <v>300.27</v>
      </c>
      <c r="R33" s="28">
        <v>299.58999999999997</v>
      </c>
      <c r="S33" s="28">
        <v>298.69</v>
      </c>
      <c r="T33" s="28">
        <v>296.63</v>
      </c>
      <c r="U33" s="28">
        <v>294.66000000000003</v>
      </c>
      <c r="V33" s="28">
        <v>294.88</v>
      </c>
      <c r="W33" s="28">
        <v>294.88</v>
      </c>
      <c r="X33" s="28">
        <v>294.88</v>
      </c>
      <c r="Y33" s="28">
        <v>298.31</v>
      </c>
      <c r="Z33" s="28">
        <v>298.87</v>
      </c>
      <c r="AA33" s="28">
        <v>297.8</v>
      </c>
      <c r="AB33" s="28">
        <v>299.65999999999997</v>
      </c>
      <c r="AC33" s="28">
        <v>298.32</v>
      </c>
      <c r="AD33" s="28">
        <v>298.32</v>
      </c>
      <c r="AE33" s="28">
        <v>298.32</v>
      </c>
      <c r="AF33" s="28">
        <v>298.01</v>
      </c>
      <c r="AG33" s="28">
        <v>292.7</v>
      </c>
      <c r="AH33" s="28">
        <v>295.48</v>
      </c>
      <c r="AI33" s="28">
        <v>295.13</v>
      </c>
      <c r="AJ33" s="28">
        <v>29.771999999999998</v>
      </c>
    </row>
    <row r="34" spans="3:36" s="29" customFormat="1" ht="15.6" thickBot="1">
      <c r="C34" s="17" t="s">
        <v>32</v>
      </c>
      <c r="D34" s="17" t="s">
        <v>4</v>
      </c>
      <c r="E34" s="26">
        <v>20</v>
      </c>
      <c r="F34" s="28">
        <v>60.242000000000004</v>
      </c>
      <c r="G34" s="28">
        <v>59.695999999999998</v>
      </c>
      <c r="H34" s="28">
        <v>59.774000000000001</v>
      </c>
      <c r="I34" s="28">
        <v>59.774000000000001</v>
      </c>
      <c r="J34" s="28">
        <v>59.774000000000001</v>
      </c>
      <c r="K34" s="28">
        <v>60.111999999999995</v>
      </c>
      <c r="L34" s="28">
        <v>60.78</v>
      </c>
      <c r="M34" s="28">
        <v>60.366</v>
      </c>
      <c r="N34" s="28">
        <v>60.244</v>
      </c>
      <c r="O34" s="28">
        <v>60.054000000000002</v>
      </c>
      <c r="P34" s="28">
        <v>60.054000000000002</v>
      </c>
      <c r="Q34" s="28">
        <v>60.054000000000002</v>
      </c>
      <c r="R34" s="28">
        <v>59.917999999999992</v>
      </c>
      <c r="S34" s="28">
        <v>59.738</v>
      </c>
      <c r="T34" s="28">
        <v>59.326000000000001</v>
      </c>
      <c r="U34" s="28">
        <v>58.932000000000002</v>
      </c>
      <c r="V34" s="28">
        <v>58.975999999999999</v>
      </c>
      <c r="W34" s="28">
        <v>58.975999999999999</v>
      </c>
      <c r="X34" s="28">
        <v>58.975999999999999</v>
      </c>
      <c r="Y34" s="28">
        <v>59.661999999999999</v>
      </c>
      <c r="Z34" s="28">
        <v>59.774000000000001</v>
      </c>
      <c r="AA34" s="28">
        <v>59.56</v>
      </c>
      <c r="AB34" s="28">
        <v>59.932000000000002</v>
      </c>
      <c r="AC34" s="28">
        <v>59.664000000000001</v>
      </c>
      <c r="AD34" s="28">
        <v>59.664000000000001</v>
      </c>
      <c r="AE34" s="28">
        <v>59.664000000000001</v>
      </c>
      <c r="AF34" s="28">
        <v>59.602000000000004</v>
      </c>
      <c r="AG34" s="28">
        <v>58.54</v>
      </c>
      <c r="AH34" s="28">
        <v>59.096000000000004</v>
      </c>
      <c r="AI34" s="28">
        <v>59.025999999999996</v>
      </c>
      <c r="AJ34" s="28">
        <v>10</v>
      </c>
    </row>
    <row r="35" spans="3:36" s="29" customFormat="1" ht="15.6" thickBot="1">
      <c r="C35" s="17" t="s">
        <v>33</v>
      </c>
      <c r="D35" s="17" t="s">
        <v>4</v>
      </c>
      <c r="E35" s="26">
        <v>20</v>
      </c>
      <c r="F35" s="28">
        <v>60.242000000000004</v>
      </c>
      <c r="G35" s="28">
        <v>59.695999999999998</v>
      </c>
      <c r="H35" s="28">
        <v>59.774000000000001</v>
      </c>
      <c r="I35" s="28">
        <v>59.774000000000001</v>
      </c>
      <c r="J35" s="28">
        <v>59.774000000000001</v>
      </c>
      <c r="K35" s="28">
        <v>60.111999999999995</v>
      </c>
      <c r="L35" s="28">
        <v>60.78</v>
      </c>
      <c r="M35" s="28">
        <v>60.366</v>
      </c>
      <c r="N35" s="28">
        <v>60.244</v>
      </c>
      <c r="O35" s="28">
        <v>60.054000000000002</v>
      </c>
      <c r="P35" s="28">
        <v>60.054000000000002</v>
      </c>
      <c r="Q35" s="28">
        <v>60.054000000000002</v>
      </c>
      <c r="R35" s="28">
        <v>59.917999999999992</v>
      </c>
      <c r="S35" s="28">
        <v>59.738</v>
      </c>
      <c r="T35" s="28">
        <v>59.326000000000001</v>
      </c>
      <c r="U35" s="28">
        <v>58.932000000000002</v>
      </c>
      <c r="V35" s="28">
        <v>58.975999999999999</v>
      </c>
      <c r="W35" s="28">
        <v>58.975999999999999</v>
      </c>
      <c r="X35" s="28">
        <v>58.975999999999999</v>
      </c>
      <c r="Y35" s="28">
        <v>59.661999999999999</v>
      </c>
      <c r="Z35" s="28">
        <v>59.774000000000001</v>
      </c>
      <c r="AA35" s="28">
        <v>59.56</v>
      </c>
      <c r="AB35" s="28">
        <v>59.932000000000002</v>
      </c>
      <c r="AC35" s="28">
        <v>59.664000000000001</v>
      </c>
      <c r="AD35" s="28">
        <v>59.664000000000001</v>
      </c>
      <c r="AE35" s="28">
        <v>59.664000000000001</v>
      </c>
      <c r="AF35" s="28">
        <v>59.602000000000004</v>
      </c>
      <c r="AG35" s="28">
        <v>58.54</v>
      </c>
      <c r="AH35" s="28">
        <v>59.096000000000004</v>
      </c>
      <c r="AI35" s="28">
        <v>59.025999999999996</v>
      </c>
      <c r="AJ35" s="28">
        <v>148.86000000000001</v>
      </c>
    </row>
    <row r="36" spans="3:36" s="29" customFormat="1" ht="15.6" thickBot="1">
      <c r="C36" s="17" t="s">
        <v>34</v>
      </c>
      <c r="D36" s="17" t="s">
        <v>4</v>
      </c>
      <c r="E36" s="26">
        <v>20</v>
      </c>
      <c r="F36" s="28">
        <v>60.242000000000004</v>
      </c>
      <c r="G36" s="28">
        <v>59.695999999999998</v>
      </c>
      <c r="H36" s="28">
        <v>59.774000000000001</v>
      </c>
      <c r="I36" s="28">
        <v>59.774000000000001</v>
      </c>
      <c r="J36" s="28">
        <v>59.774000000000001</v>
      </c>
      <c r="K36" s="28">
        <v>60.111999999999995</v>
      </c>
      <c r="L36" s="28">
        <v>60.78</v>
      </c>
      <c r="M36" s="28">
        <v>60.366</v>
      </c>
      <c r="N36" s="28">
        <v>60.244</v>
      </c>
      <c r="O36" s="28">
        <v>60.054000000000002</v>
      </c>
      <c r="P36" s="28">
        <v>60.054000000000002</v>
      </c>
      <c r="Q36" s="28">
        <v>60.054000000000002</v>
      </c>
      <c r="R36" s="28">
        <v>59.917999999999992</v>
      </c>
      <c r="S36" s="28">
        <v>59.738</v>
      </c>
      <c r="T36" s="28">
        <v>59.326000000000001</v>
      </c>
      <c r="U36" s="28">
        <v>58.932000000000002</v>
      </c>
      <c r="V36" s="28">
        <v>58.975999999999999</v>
      </c>
      <c r="W36" s="28">
        <v>58.975999999999999</v>
      </c>
      <c r="X36" s="28">
        <v>58.975999999999999</v>
      </c>
      <c r="Y36" s="28">
        <v>59.661999999999999</v>
      </c>
      <c r="Z36" s="28">
        <v>59.774000000000001</v>
      </c>
      <c r="AA36" s="28">
        <v>59.56</v>
      </c>
      <c r="AB36" s="28">
        <v>59.932000000000002</v>
      </c>
      <c r="AC36" s="28">
        <v>59.664000000000001</v>
      </c>
      <c r="AD36" s="28">
        <v>59.664000000000001</v>
      </c>
      <c r="AE36" s="28">
        <v>59.664000000000001</v>
      </c>
      <c r="AF36" s="28">
        <v>59.602000000000004</v>
      </c>
      <c r="AG36" s="28">
        <v>58.54</v>
      </c>
      <c r="AH36" s="28">
        <v>59.096000000000004</v>
      </c>
      <c r="AI36" s="28">
        <v>59.025999999999996</v>
      </c>
      <c r="AJ36" s="28">
        <v>172.92</v>
      </c>
    </row>
    <row r="37" spans="3:36" s="29" customFormat="1" ht="15.6" thickBot="1">
      <c r="C37" s="17" t="s">
        <v>35</v>
      </c>
      <c r="D37" s="17" t="s">
        <v>4</v>
      </c>
      <c r="E37" s="26">
        <v>20</v>
      </c>
      <c r="F37" s="28">
        <v>60.242000000000004</v>
      </c>
      <c r="G37" s="28">
        <v>59.695999999999998</v>
      </c>
      <c r="H37" s="28">
        <v>59.774000000000001</v>
      </c>
      <c r="I37" s="28">
        <v>59.774000000000001</v>
      </c>
      <c r="J37" s="28">
        <v>59.774000000000001</v>
      </c>
      <c r="K37" s="28">
        <v>60.111999999999995</v>
      </c>
      <c r="L37" s="28">
        <v>60.78</v>
      </c>
      <c r="M37" s="28">
        <v>60.366</v>
      </c>
      <c r="N37" s="28">
        <v>60.244</v>
      </c>
      <c r="O37" s="28">
        <v>60.054000000000002</v>
      </c>
      <c r="P37" s="28">
        <v>60.054000000000002</v>
      </c>
      <c r="Q37" s="28">
        <v>60.054000000000002</v>
      </c>
      <c r="R37" s="28">
        <v>59.917999999999992</v>
      </c>
      <c r="S37" s="28">
        <v>59.738</v>
      </c>
      <c r="T37" s="28">
        <v>59.326000000000001</v>
      </c>
      <c r="U37" s="28">
        <v>58.932000000000002</v>
      </c>
      <c r="V37" s="28">
        <v>58.975999999999999</v>
      </c>
      <c r="W37" s="28">
        <v>58.975999999999999</v>
      </c>
      <c r="X37" s="28">
        <v>58.975999999999999</v>
      </c>
      <c r="Y37" s="28">
        <v>59.661999999999999</v>
      </c>
      <c r="Z37" s="28">
        <v>59.774000000000001</v>
      </c>
      <c r="AA37" s="28">
        <v>59.56</v>
      </c>
      <c r="AB37" s="28">
        <v>59.932000000000002</v>
      </c>
      <c r="AC37" s="28">
        <v>59.664000000000001</v>
      </c>
      <c r="AD37" s="28">
        <v>59.664000000000001</v>
      </c>
      <c r="AE37" s="28">
        <v>59.664000000000001</v>
      </c>
      <c r="AF37" s="28">
        <v>59.602000000000004</v>
      </c>
      <c r="AG37" s="28">
        <v>58.54</v>
      </c>
      <c r="AH37" s="28">
        <v>59.096000000000004</v>
      </c>
      <c r="AI37" s="28">
        <v>59.025999999999996</v>
      </c>
      <c r="AJ37" s="28">
        <v>29.771999999999998</v>
      </c>
    </row>
    <row r="38" spans="3:36" s="29" customFormat="1" ht="15.6" thickBot="1">
      <c r="C38" s="17" t="s">
        <v>498</v>
      </c>
      <c r="D38" s="17" t="s">
        <v>4</v>
      </c>
      <c r="E38" s="26">
        <v>20</v>
      </c>
      <c r="F38" s="28">
        <v>60.242000000000004</v>
      </c>
      <c r="G38" s="28">
        <v>59.695999999999998</v>
      </c>
      <c r="H38" s="28">
        <v>59.774000000000001</v>
      </c>
      <c r="I38" s="28">
        <v>59.774000000000001</v>
      </c>
      <c r="J38" s="28">
        <v>59.774000000000001</v>
      </c>
      <c r="K38" s="28">
        <v>60.111999999999995</v>
      </c>
      <c r="L38" s="28">
        <v>60.78</v>
      </c>
      <c r="M38" s="28">
        <v>60.366</v>
      </c>
      <c r="N38" s="28">
        <v>60.244</v>
      </c>
      <c r="O38" s="28">
        <v>60.054000000000002</v>
      </c>
      <c r="P38" s="28">
        <v>60.054000000000002</v>
      </c>
      <c r="Q38" s="28">
        <v>60.054000000000002</v>
      </c>
      <c r="R38" s="28">
        <v>59.917999999999992</v>
      </c>
      <c r="S38" s="28">
        <v>59.738</v>
      </c>
      <c r="T38" s="28">
        <v>59.326000000000001</v>
      </c>
      <c r="U38" s="28">
        <v>58.932000000000002</v>
      </c>
      <c r="V38" s="28">
        <v>58.975999999999999</v>
      </c>
      <c r="W38" s="28">
        <v>58.975999999999999</v>
      </c>
      <c r="X38" s="28">
        <v>58.975999999999999</v>
      </c>
      <c r="Y38" s="28">
        <v>59.661999999999999</v>
      </c>
      <c r="Z38" s="28">
        <v>59.774000000000001</v>
      </c>
      <c r="AA38" s="28">
        <v>59.56</v>
      </c>
      <c r="AB38" s="28">
        <v>59.932000000000002</v>
      </c>
      <c r="AC38" s="28">
        <v>59.664000000000001</v>
      </c>
      <c r="AD38" s="28">
        <v>59.664000000000001</v>
      </c>
      <c r="AE38" s="28">
        <v>59.664000000000001</v>
      </c>
      <c r="AF38" s="28">
        <v>59.602000000000004</v>
      </c>
      <c r="AG38" s="28">
        <v>58.54</v>
      </c>
      <c r="AH38" s="28">
        <v>59.096000000000004</v>
      </c>
      <c r="AI38" s="28">
        <v>59.025999999999996</v>
      </c>
      <c r="AJ38" s="28">
        <v>297.72000000000003</v>
      </c>
    </row>
    <row r="39" spans="3:36" s="29" customFormat="1" ht="15.6" thickBot="1">
      <c r="C39" s="17" t="s">
        <v>36</v>
      </c>
      <c r="D39" s="17" t="s">
        <v>10</v>
      </c>
      <c r="E39" s="26">
        <v>20</v>
      </c>
      <c r="F39" s="28">
        <v>20</v>
      </c>
      <c r="G39" s="28">
        <v>20</v>
      </c>
      <c r="H39" s="28">
        <v>20</v>
      </c>
      <c r="I39" s="28">
        <v>20</v>
      </c>
      <c r="J39" s="28">
        <v>20</v>
      </c>
      <c r="K39" s="28">
        <v>20</v>
      </c>
      <c r="L39" s="28">
        <v>20</v>
      </c>
      <c r="M39" s="28">
        <v>20</v>
      </c>
      <c r="N39" s="28">
        <v>20</v>
      </c>
      <c r="O39" s="28">
        <v>20</v>
      </c>
      <c r="P39" s="28">
        <v>20</v>
      </c>
      <c r="Q39" s="28">
        <v>20</v>
      </c>
      <c r="R39" s="28">
        <v>20</v>
      </c>
      <c r="S39" s="28">
        <v>20</v>
      </c>
      <c r="T39" s="28">
        <v>20</v>
      </c>
      <c r="U39" s="28">
        <v>20</v>
      </c>
      <c r="V39" s="28">
        <v>20</v>
      </c>
      <c r="W39" s="28">
        <v>20</v>
      </c>
      <c r="X39" s="28">
        <v>20</v>
      </c>
      <c r="Y39" s="28">
        <v>20</v>
      </c>
      <c r="Z39" s="28">
        <v>20</v>
      </c>
      <c r="AA39" s="28">
        <v>20</v>
      </c>
      <c r="AB39" s="28">
        <v>20</v>
      </c>
      <c r="AC39" s="28">
        <v>20</v>
      </c>
      <c r="AD39" s="28">
        <v>20</v>
      </c>
      <c r="AE39" s="28">
        <v>20</v>
      </c>
      <c r="AF39" s="28">
        <v>20</v>
      </c>
      <c r="AG39" s="28">
        <v>20</v>
      </c>
      <c r="AH39" s="28">
        <v>20</v>
      </c>
      <c r="AI39" s="28">
        <v>20</v>
      </c>
      <c r="AJ39" s="28">
        <v>297.72000000000003</v>
      </c>
    </row>
    <row r="40" spans="3:36" s="29" customFormat="1" ht="15.6" thickBot="1">
      <c r="C40" s="17" t="s">
        <v>37</v>
      </c>
      <c r="D40" s="17" t="s">
        <v>10</v>
      </c>
      <c r="E40" s="26">
        <v>20</v>
      </c>
      <c r="F40" s="28">
        <v>20</v>
      </c>
      <c r="G40" s="28">
        <v>20</v>
      </c>
      <c r="H40" s="28">
        <v>20</v>
      </c>
      <c r="I40" s="28">
        <v>20</v>
      </c>
      <c r="J40" s="28">
        <v>20</v>
      </c>
      <c r="K40" s="28">
        <v>20</v>
      </c>
      <c r="L40" s="28">
        <v>20</v>
      </c>
      <c r="M40" s="28">
        <v>20</v>
      </c>
      <c r="N40" s="28">
        <v>20</v>
      </c>
      <c r="O40" s="28">
        <v>20</v>
      </c>
      <c r="P40" s="28">
        <v>20</v>
      </c>
      <c r="Q40" s="28">
        <v>20</v>
      </c>
      <c r="R40" s="28">
        <v>20</v>
      </c>
      <c r="S40" s="28">
        <v>20</v>
      </c>
      <c r="T40" s="28">
        <v>20</v>
      </c>
      <c r="U40" s="28">
        <v>20</v>
      </c>
      <c r="V40" s="28">
        <v>20</v>
      </c>
      <c r="W40" s="28">
        <v>20</v>
      </c>
      <c r="X40" s="28">
        <v>20</v>
      </c>
      <c r="Y40" s="28">
        <v>20</v>
      </c>
      <c r="Z40" s="28">
        <v>20</v>
      </c>
      <c r="AA40" s="28">
        <v>20</v>
      </c>
      <c r="AB40" s="28">
        <v>20</v>
      </c>
      <c r="AC40" s="28">
        <v>20</v>
      </c>
      <c r="AD40" s="28">
        <v>20</v>
      </c>
      <c r="AE40" s="28">
        <v>20</v>
      </c>
      <c r="AF40" s="28">
        <v>20</v>
      </c>
      <c r="AG40" s="28">
        <v>20</v>
      </c>
      <c r="AH40" s="28">
        <v>20</v>
      </c>
      <c r="AI40" s="28">
        <v>20</v>
      </c>
      <c r="AJ40" s="28">
        <v>297.72000000000003</v>
      </c>
    </row>
    <row r="41" spans="3:36" s="29" customFormat="1" ht="15.6" thickBot="1">
      <c r="C41" s="17" t="s">
        <v>38</v>
      </c>
      <c r="D41" s="17" t="s">
        <v>5</v>
      </c>
      <c r="E41" s="26">
        <v>20</v>
      </c>
      <c r="F41" s="28">
        <v>70.777999999999992</v>
      </c>
      <c r="G41" s="28">
        <v>70.036000000000001</v>
      </c>
      <c r="H41" s="28">
        <v>70.263999999999996</v>
      </c>
      <c r="I41" s="28">
        <v>70.263999999999996</v>
      </c>
      <c r="J41" s="28">
        <v>70.263999999999996</v>
      </c>
      <c r="K41" s="28">
        <v>70.542000000000002</v>
      </c>
      <c r="L41" s="28">
        <v>70.91</v>
      </c>
      <c r="M41" s="28">
        <v>70.421999999999997</v>
      </c>
      <c r="N41" s="28">
        <v>69.95</v>
      </c>
      <c r="O41" s="28">
        <v>69.813999999999993</v>
      </c>
      <c r="P41" s="28">
        <v>69.813999999999993</v>
      </c>
      <c r="Q41" s="28">
        <v>69.813999999999993</v>
      </c>
      <c r="R41" s="28">
        <v>69.349999999999994</v>
      </c>
      <c r="S41" s="28">
        <v>69.262</v>
      </c>
      <c r="T41" s="28">
        <v>68.550000000000011</v>
      </c>
      <c r="U41" s="28">
        <v>68.570000000000007</v>
      </c>
      <c r="V41" s="28">
        <v>68.760000000000005</v>
      </c>
      <c r="W41" s="28">
        <v>68.760000000000005</v>
      </c>
      <c r="X41" s="28">
        <v>68.760000000000005</v>
      </c>
      <c r="Y41" s="28">
        <v>69.800000000000011</v>
      </c>
      <c r="Z41" s="28">
        <v>69.711999999999989</v>
      </c>
      <c r="AA41" s="28">
        <v>69.22</v>
      </c>
      <c r="AB41" s="28">
        <v>69.489999999999995</v>
      </c>
      <c r="AC41" s="28">
        <v>69.192000000000007</v>
      </c>
      <c r="AD41" s="28">
        <v>69.192000000000007</v>
      </c>
      <c r="AE41" s="28">
        <v>69.192000000000007</v>
      </c>
      <c r="AF41" s="28">
        <v>69.207999999999998</v>
      </c>
      <c r="AG41" s="28">
        <v>68.126000000000005</v>
      </c>
      <c r="AH41" s="28">
        <v>68.88</v>
      </c>
      <c r="AI41" s="28">
        <v>68.722000000000008</v>
      </c>
      <c r="AJ41" s="28">
        <v>297.72000000000003</v>
      </c>
    </row>
    <row r="42" spans="3:36" s="29" customFormat="1" ht="15.6" thickBot="1">
      <c r="C42" s="17" t="s">
        <v>39</v>
      </c>
      <c r="D42" s="17" t="s">
        <v>5</v>
      </c>
      <c r="E42" s="26">
        <v>20</v>
      </c>
      <c r="F42" s="28">
        <v>70.777999999999992</v>
      </c>
      <c r="G42" s="28">
        <v>70.036000000000001</v>
      </c>
      <c r="H42" s="28">
        <v>70.263999999999996</v>
      </c>
      <c r="I42" s="28">
        <v>70.263999999999996</v>
      </c>
      <c r="J42" s="28">
        <v>70.263999999999996</v>
      </c>
      <c r="K42" s="28">
        <v>70.542000000000002</v>
      </c>
      <c r="L42" s="28">
        <v>70.91</v>
      </c>
      <c r="M42" s="28">
        <v>70.421999999999997</v>
      </c>
      <c r="N42" s="28">
        <v>69.95</v>
      </c>
      <c r="O42" s="28">
        <v>69.813999999999993</v>
      </c>
      <c r="P42" s="28">
        <v>69.813999999999993</v>
      </c>
      <c r="Q42" s="28">
        <v>69.813999999999993</v>
      </c>
      <c r="R42" s="28">
        <v>69.349999999999994</v>
      </c>
      <c r="S42" s="28">
        <v>69.262</v>
      </c>
      <c r="T42" s="28">
        <v>68.550000000000011</v>
      </c>
      <c r="U42" s="28">
        <v>68.570000000000007</v>
      </c>
      <c r="V42" s="28">
        <v>68.760000000000005</v>
      </c>
      <c r="W42" s="28">
        <v>68.760000000000005</v>
      </c>
      <c r="X42" s="28">
        <v>68.760000000000005</v>
      </c>
      <c r="Y42" s="28">
        <v>69.800000000000011</v>
      </c>
      <c r="Z42" s="28">
        <v>69.711999999999989</v>
      </c>
      <c r="AA42" s="28">
        <v>69.22</v>
      </c>
      <c r="AB42" s="28">
        <v>69.489999999999995</v>
      </c>
      <c r="AC42" s="28">
        <v>69.192000000000007</v>
      </c>
      <c r="AD42" s="28">
        <v>69.192000000000007</v>
      </c>
      <c r="AE42" s="28">
        <v>69.192000000000007</v>
      </c>
      <c r="AF42" s="28">
        <v>69.207999999999998</v>
      </c>
      <c r="AG42" s="28">
        <v>68.126000000000005</v>
      </c>
      <c r="AH42" s="28">
        <v>68.88</v>
      </c>
      <c r="AI42" s="28">
        <v>68.722000000000008</v>
      </c>
      <c r="AJ42" s="28">
        <v>297.72000000000003</v>
      </c>
    </row>
    <row r="43" spans="3:36" s="29" customFormat="1" ht="15.6" thickBot="1">
      <c r="C43" s="17" t="s">
        <v>40</v>
      </c>
      <c r="D43" s="17" t="s">
        <v>5</v>
      </c>
      <c r="E43" s="26">
        <v>20</v>
      </c>
      <c r="F43" s="28">
        <v>70.777999999999992</v>
      </c>
      <c r="G43" s="28">
        <v>70.036000000000001</v>
      </c>
      <c r="H43" s="28">
        <v>70.263999999999996</v>
      </c>
      <c r="I43" s="28">
        <v>70.263999999999996</v>
      </c>
      <c r="J43" s="28">
        <v>70.263999999999996</v>
      </c>
      <c r="K43" s="28">
        <v>70.542000000000002</v>
      </c>
      <c r="L43" s="28">
        <v>70.91</v>
      </c>
      <c r="M43" s="28">
        <v>70.421999999999997</v>
      </c>
      <c r="N43" s="28">
        <v>69.95</v>
      </c>
      <c r="O43" s="28">
        <v>69.813999999999993</v>
      </c>
      <c r="P43" s="28">
        <v>69.813999999999993</v>
      </c>
      <c r="Q43" s="28">
        <v>69.813999999999993</v>
      </c>
      <c r="R43" s="28">
        <v>69.349999999999994</v>
      </c>
      <c r="S43" s="28">
        <v>69.262</v>
      </c>
      <c r="T43" s="28">
        <v>68.550000000000011</v>
      </c>
      <c r="U43" s="28">
        <v>68.570000000000007</v>
      </c>
      <c r="V43" s="28">
        <v>68.760000000000005</v>
      </c>
      <c r="W43" s="28">
        <v>68.760000000000005</v>
      </c>
      <c r="X43" s="28">
        <v>68.760000000000005</v>
      </c>
      <c r="Y43" s="28">
        <v>69.800000000000011</v>
      </c>
      <c r="Z43" s="28">
        <v>69.711999999999989</v>
      </c>
      <c r="AA43" s="28">
        <v>69.22</v>
      </c>
      <c r="AB43" s="28">
        <v>69.489999999999995</v>
      </c>
      <c r="AC43" s="28">
        <v>69.192000000000007</v>
      </c>
      <c r="AD43" s="28">
        <v>69.192000000000007</v>
      </c>
      <c r="AE43" s="28">
        <v>69.192000000000007</v>
      </c>
      <c r="AF43" s="28">
        <v>69.207999999999998</v>
      </c>
      <c r="AG43" s="28">
        <v>68.126000000000005</v>
      </c>
      <c r="AH43" s="28">
        <v>68.88</v>
      </c>
      <c r="AI43" s="28">
        <v>68.722000000000008</v>
      </c>
      <c r="AJ43" s="28">
        <v>297.72000000000003</v>
      </c>
    </row>
    <row r="44" spans="3:36" ht="15.6" thickBot="1">
      <c r="C44" s="17" t="s">
        <v>41</v>
      </c>
      <c r="D44" s="17" t="s">
        <v>5</v>
      </c>
      <c r="E44" s="26">
        <v>20</v>
      </c>
      <c r="F44" s="28">
        <v>70.777999999999992</v>
      </c>
      <c r="G44" s="28">
        <v>70.036000000000001</v>
      </c>
      <c r="H44" s="28">
        <v>70.263999999999996</v>
      </c>
      <c r="I44" s="28">
        <v>70.263999999999996</v>
      </c>
      <c r="J44" s="28">
        <v>70.263999999999996</v>
      </c>
      <c r="K44" s="28">
        <v>70.542000000000002</v>
      </c>
      <c r="L44" s="28">
        <v>70.91</v>
      </c>
      <c r="M44" s="28">
        <v>70.421999999999997</v>
      </c>
      <c r="N44" s="28">
        <v>69.95</v>
      </c>
      <c r="O44" s="28">
        <v>69.813999999999993</v>
      </c>
      <c r="P44" s="28">
        <v>69.813999999999993</v>
      </c>
      <c r="Q44" s="28">
        <v>69.813999999999993</v>
      </c>
      <c r="R44" s="28">
        <v>69.349999999999994</v>
      </c>
      <c r="S44" s="28">
        <v>69.262</v>
      </c>
      <c r="T44" s="28">
        <v>68.550000000000011</v>
      </c>
      <c r="U44" s="28">
        <v>68.570000000000007</v>
      </c>
      <c r="V44" s="28">
        <v>68.760000000000005</v>
      </c>
      <c r="W44" s="28">
        <v>68.760000000000005</v>
      </c>
      <c r="X44" s="28">
        <v>68.760000000000005</v>
      </c>
      <c r="Y44" s="28">
        <v>69.800000000000011</v>
      </c>
      <c r="Z44" s="28">
        <v>69.711999999999989</v>
      </c>
      <c r="AA44" s="28">
        <v>69.22</v>
      </c>
      <c r="AB44" s="28">
        <v>69.489999999999995</v>
      </c>
      <c r="AC44" s="28">
        <v>69.192000000000007</v>
      </c>
      <c r="AD44" s="28">
        <v>69.192000000000007</v>
      </c>
      <c r="AE44" s="28">
        <v>69.192000000000007</v>
      </c>
      <c r="AF44" s="28">
        <v>69.207999999999998</v>
      </c>
      <c r="AG44" s="28">
        <v>68.126000000000005</v>
      </c>
      <c r="AH44" s="28">
        <v>68.88</v>
      </c>
      <c r="AI44" s="28">
        <v>68.722000000000008</v>
      </c>
      <c r="AJ44" s="28">
        <v>345.84</v>
      </c>
    </row>
    <row r="45" spans="3:36" ht="15.6" thickBot="1">
      <c r="C45" s="17" t="s">
        <v>42</v>
      </c>
      <c r="D45" s="17" t="s">
        <v>4</v>
      </c>
      <c r="E45" s="26">
        <v>1000</v>
      </c>
      <c r="F45" s="28">
        <v>3012.1000000000004</v>
      </c>
      <c r="G45" s="28">
        <v>2984.7999999999997</v>
      </c>
      <c r="H45" s="28">
        <v>2988.7000000000003</v>
      </c>
      <c r="I45" s="28">
        <v>2988.7000000000003</v>
      </c>
      <c r="J45" s="28">
        <v>2988.7000000000003</v>
      </c>
      <c r="K45" s="28">
        <v>3005.6</v>
      </c>
      <c r="L45" s="28">
        <v>3039</v>
      </c>
      <c r="M45" s="28">
        <v>3018.3</v>
      </c>
      <c r="N45" s="28">
        <v>3012.2</v>
      </c>
      <c r="O45" s="28">
        <v>3002.7</v>
      </c>
      <c r="P45" s="28">
        <v>3002.7</v>
      </c>
      <c r="Q45" s="28">
        <v>3002.7</v>
      </c>
      <c r="R45" s="28">
        <v>2995.8999999999996</v>
      </c>
      <c r="S45" s="28">
        <v>2986.9</v>
      </c>
      <c r="T45" s="28">
        <v>2966.2999999999997</v>
      </c>
      <c r="U45" s="28">
        <v>2946.6</v>
      </c>
      <c r="V45" s="28">
        <v>2948.7999999999997</v>
      </c>
      <c r="W45" s="28">
        <v>2948.7999999999997</v>
      </c>
      <c r="X45" s="28">
        <v>2948.7999999999997</v>
      </c>
      <c r="Y45" s="28">
        <v>2983.1</v>
      </c>
      <c r="Z45" s="28">
        <v>2988.7000000000003</v>
      </c>
      <c r="AA45" s="28">
        <v>2978</v>
      </c>
      <c r="AB45" s="28">
        <v>2996.6</v>
      </c>
      <c r="AC45" s="28">
        <v>2983.2000000000003</v>
      </c>
      <c r="AD45" s="28">
        <v>2983.2000000000003</v>
      </c>
      <c r="AE45" s="28">
        <v>2983.2000000000003</v>
      </c>
      <c r="AF45" s="28">
        <v>2980.1000000000004</v>
      </c>
      <c r="AG45" s="28">
        <v>2927</v>
      </c>
      <c r="AH45" s="28">
        <v>2954.8</v>
      </c>
      <c r="AI45" s="28">
        <v>2951.2999999999997</v>
      </c>
      <c r="AJ45" s="28">
        <v>345.84</v>
      </c>
    </row>
    <row r="46" spans="3:36" ht="15.6" thickBot="1">
      <c r="C46" s="17" t="s">
        <v>43</v>
      </c>
      <c r="D46" s="17" t="s">
        <v>4</v>
      </c>
      <c r="E46" s="26">
        <v>20</v>
      </c>
      <c r="F46" s="28">
        <v>60.242000000000004</v>
      </c>
      <c r="G46" s="28">
        <v>59.695999999999998</v>
      </c>
      <c r="H46" s="28">
        <v>59.774000000000001</v>
      </c>
      <c r="I46" s="28">
        <v>59.774000000000001</v>
      </c>
      <c r="J46" s="28">
        <v>59.774000000000001</v>
      </c>
      <c r="K46" s="28">
        <v>60.111999999999995</v>
      </c>
      <c r="L46" s="28">
        <v>60.78</v>
      </c>
      <c r="M46" s="28">
        <v>60.366</v>
      </c>
      <c r="N46" s="28">
        <v>60.244</v>
      </c>
      <c r="O46" s="28">
        <v>60.054000000000002</v>
      </c>
      <c r="P46" s="28">
        <v>60.054000000000002</v>
      </c>
      <c r="Q46" s="28">
        <v>60.054000000000002</v>
      </c>
      <c r="R46" s="28">
        <v>59.917999999999992</v>
      </c>
      <c r="S46" s="28">
        <v>59.738</v>
      </c>
      <c r="T46" s="28">
        <v>59.326000000000001</v>
      </c>
      <c r="U46" s="28">
        <v>58.932000000000002</v>
      </c>
      <c r="V46" s="28">
        <v>58.975999999999999</v>
      </c>
      <c r="W46" s="28">
        <v>58.975999999999999</v>
      </c>
      <c r="X46" s="28">
        <v>58.975999999999999</v>
      </c>
      <c r="Y46" s="28">
        <v>59.661999999999999</v>
      </c>
      <c r="Z46" s="28">
        <v>59.774000000000001</v>
      </c>
      <c r="AA46" s="28">
        <v>59.56</v>
      </c>
      <c r="AB46" s="28">
        <v>59.932000000000002</v>
      </c>
      <c r="AC46" s="28">
        <v>59.664000000000001</v>
      </c>
      <c r="AD46" s="28">
        <v>59.664000000000001</v>
      </c>
      <c r="AE46" s="28">
        <v>59.664000000000001</v>
      </c>
      <c r="AF46" s="28">
        <v>59.602000000000004</v>
      </c>
      <c r="AG46" s="28">
        <v>58.54</v>
      </c>
      <c r="AH46" s="28">
        <v>59.096000000000004</v>
      </c>
      <c r="AI46" s="28">
        <v>59.025999999999996</v>
      </c>
      <c r="AJ46" s="28">
        <v>345.84</v>
      </c>
    </row>
    <row r="47" spans="3:36" ht="15.6" thickBot="1">
      <c r="C47" s="17" t="s">
        <v>44</v>
      </c>
      <c r="D47" s="17" t="s">
        <v>4</v>
      </c>
      <c r="E47" s="26">
        <v>20</v>
      </c>
      <c r="F47" s="28">
        <v>60.242000000000004</v>
      </c>
      <c r="G47" s="28">
        <v>59.695999999999998</v>
      </c>
      <c r="H47" s="28">
        <v>59.774000000000001</v>
      </c>
      <c r="I47" s="28">
        <v>59.774000000000001</v>
      </c>
      <c r="J47" s="28">
        <v>59.774000000000001</v>
      </c>
      <c r="K47" s="28">
        <v>60.111999999999995</v>
      </c>
      <c r="L47" s="28">
        <v>60.78</v>
      </c>
      <c r="M47" s="28">
        <v>60.366</v>
      </c>
      <c r="N47" s="28">
        <v>60.244</v>
      </c>
      <c r="O47" s="28">
        <v>60.054000000000002</v>
      </c>
      <c r="P47" s="28">
        <v>60.054000000000002</v>
      </c>
      <c r="Q47" s="28">
        <v>60.054000000000002</v>
      </c>
      <c r="R47" s="28">
        <v>59.917999999999992</v>
      </c>
      <c r="S47" s="28">
        <v>59.738</v>
      </c>
      <c r="T47" s="28">
        <v>59.326000000000001</v>
      </c>
      <c r="U47" s="28">
        <v>58.932000000000002</v>
      </c>
      <c r="V47" s="28">
        <v>58.975999999999999</v>
      </c>
      <c r="W47" s="28">
        <v>58.975999999999999</v>
      </c>
      <c r="X47" s="28">
        <v>58.975999999999999</v>
      </c>
      <c r="Y47" s="28">
        <v>59.661999999999999</v>
      </c>
      <c r="Z47" s="28">
        <v>59.774000000000001</v>
      </c>
      <c r="AA47" s="28">
        <v>59.56</v>
      </c>
      <c r="AB47" s="28">
        <v>59.932000000000002</v>
      </c>
      <c r="AC47" s="28">
        <v>59.664000000000001</v>
      </c>
      <c r="AD47" s="28">
        <v>59.664000000000001</v>
      </c>
      <c r="AE47" s="28">
        <v>59.664000000000001</v>
      </c>
      <c r="AF47" s="28">
        <v>59.602000000000004</v>
      </c>
      <c r="AG47" s="28">
        <v>58.54</v>
      </c>
      <c r="AH47" s="28">
        <v>59.096000000000004</v>
      </c>
      <c r="AI47" s="28">
        <v>59.025999999999996</v>
      </c>
      <c r="AJ47" s="28">
        <v>297.72000000000003</v>
      </c>
    </row>
    <row r="48" spans="3:36" ht="15.6" thickBot="1">
      <c r="C48" s="17" t="s">
        <v>45</v>
      </c>
      <c r="D48" s="17" t="s">
        <v>4</v>
      </c>
      <c r="E48" s="26">
        <v>20</v>
      </c>
      <c r="F48" s="28">
        <v>60.242000000000004</v>
      </c>
      <c r="G48" s="28">
        <v>59.695999999999998</v>
      </c>
      <c r="H48" s="28">
        <v>59.774000000000001</v>
      </c>
      <c r="I48" s="28">
        <v>59.774000000000001</v>
      </c>
      <c r="J48" s="28">
        <v>59.774000000000001</v>
      </c>
      <c r="K48" s="28">
        <v>60.111999999999995</v>
      </c>
      <c r="L48" s="28">
        <v>60.78</v>
      </c>
      <c r="M48" s="28">
        <v>60.366</v>
      </c>
      <c r="N48" s="28">
        <v>60.244</v>
      </c>
      <c r="O48" s="28">
        <v>60.054000000000002</v>
      </c>
      <c r="P48" s="28">
        <v>60.054000000000002</v>
      </c>
      <c r="Q48" s="28">
        <v>60.054000000000002</v>
      </c>
      <c r="R48" s="28">
        <v>59.917999999999992</v>
      </c>
      <c r="S48" s="28">
        <v>59.738</v>
      </c>
      <c r="T48" s="28">
        <v>59.326000000000001</v>
      </c>
      <c r="U48" s="28">
        <v>58.932000000000002</v>
      </c>
      <c r="V48" s="28">
        <v>58.975999999999999</v>
      </c>
      <c r="W48" s="28">
        <v>58.975999999999999</v>
      </c>
      <c r="X48" s="28">
        <v>58.975999999999999</v>
      </c>
      <c r="Y48" s="28">
        <v>59.661999999999999</v>
      </c>
      <c r="Z48" s="28">
        <v>59.774000000000001</v>
      </c>
      <c r="AA48" s="28">
        <v>59.56</v>
      </c>
      <c r="AB48" s="28">
        <v>59.932000000000002</v>
      </c>
      <c r="AC48" s="28">
        <v>59.664000000000001</v>
      </c>
      <c r="AD48" s="28">
        <v>59.664000000000001</v>
      </c>
      <c r="AE48" s="28">
        <v>59.664000000000001</v>
      </c>
      <c r="AF48" s="28">
        <v>59.602000000000004</v>
      </c>
      <c r="AG48" s="28">
        <v>58.54</v>
      </c>
      <c r="AH48" s="28">
        <v>59.096000000000004</v>
      </c>
      <c r="AI48" s="28">
        <v>59.025999999999996</v>
      </c>
      <c r="AJ48" s="28">
        <v>50</v>
      </c>
    </row>
    <row r="49" spans="3:36" ht="15.6" thickBot="1">
      <c r="C49" s="17" t="s">
        <v>46</v>
      </c>
      <c r="D49" s="17" t="s">
        <v>4</v>
      </c>
      <c r="E49" s="26">
        <v>20</v>
      </c>
      <c r="F49" s="28">
        <v>60.242000000000004</v>
      </c>
      <c r="G49" s="28">
        <v>59.695999999999998</v>
      </c>
      <c r="H49" s="28">
        <v>59.774000000000001</v>
      </c>
      <c r="I49" s="28">
        <v>59.774000000000001</v>
      </c>
      <c r="J49" s="28">
        <v>59.774000000000001</v>
      </c>
      <c r="K49" s="28">
        <v>60.111999999999995</v>
      </c>
      <c r="L49" s="28">
        <v>60.78</v>
      </c>
      <c r="M49" s="28">
        <v>60.366</v>
      </c>
      <c r="N49" s="28">
        <v>60.244</v>
      </c>
      <c r="O49" s="28">
        <v>60.054000000000002</v>
      </c>
      <c r="P49" s="28">
        <v>60.054000000000002</v>
      </c>
      <c r="Q49" s="28">
        <v>60.054000000000002</v>
      </c>
      <c r="R49" s="28">
        <v>59.917999999999992</v>
      </c>
      <c r="S49" s="28">
        <v>59.738</v>
      </c>
      <c r="T49" s="28">
        <v>59.326000000000001</v>
      </c>
      <c r="U49" s="28">
        <v>58.932000000000002</v>
      </c>
      <c r="V49" s="28">
        <v>58.975999999999999</v>
      </c>
      <c r="W49" s="28">
        <v>58.975999999999999</v>
      </c>
      <c r="X49" s="28">
        <v>58.975999999999999</v>
      </c>
      <c r="Y49" s="28">
        <v>59.661999999999999</v>
      </c>
      <c r="Z49" s="28">
        <v>59.774000000000001</v>
      </c>
      <c r="AA49" s="28">
        <v>59.56</v>
      </c>
      <c r="AB49" s="28">
        <v>59.932000000000002</v>
      </c>
      <c r="AC49" s="28">
        <v>59.664000000000001</v>
      </c>
      <c r="AD49" s="28">
        <v>59.664000000000001</v>
      </c>
      <c r="AE49" s="28">
        <v>59.664000000000001</v>
      </c>
      <c r="AF49" s="28">
        <v>59.602000000000004</v>
      </c>
      <c r="AG49" s="28">
        <v>58.54</v>
      </c>
      <c r="AH49" s="28">
        <v>59.096000000000004</v>
      </c>
      <c r="AI49" s="28">
        <v>59.025999999999996</v>
      </c>
      <c r="AJ49" s="28">
        <v>20</v>
      </c>
    </row>
    <row r="50" spans="3:36" ht="15.6" thickBot="1">
      <c r="C50" s="17" t="s">
        <v>47</v>
      </c>
      <c r="D50" s="17" t="s">
        <v>4</v>
      </c>
      <c r="E50" s="26">
        <v>20</v>
      </c>
      <c r="F50" s="28">
        <v>60.242000000000004</v>
      </c>
      <c r="G50" s="28">
        <v>59.695999999999998</v>
      </c>
      <c r="H50" s="28">
        <v>59.774000000000001</v>
      </c>
      <c r="I50" s="28">
        <v>59.774000000000001</v>
      </c>
      <c r="J50" s="28">
        <v>59.774000000000001</v>
      </c>
      <c r="K50" s="28">
        <v>60.111999999999995</v>
      </c>
      <c r="L50" s="28">
        <v>60.78</v>
      </c>
      <c r="M50" s="28">
        <v>60.366</v>
      </c>
      <c r="N50" s="28">
        <v>60.244</v>
      </c>
      <c r="O50" s="28">
        <v>60.054000000000002</v>
      </c>
      <c r="P50" s="28">
        <v>60.054000000000002</v>
      </c>
      <c r="Q50" s="28">
        <v>60.054000000000002</v>
      </c>
      <c r="R50" s="28">
        <v>59.917999999999992</v>
      </c>
      <c r="S50" s="28">
        <v>59.738</v>
      </c>
      <c r="T50" s="28">
        <v>59.326000000000001</v>
      </c>
      <c r="U50" s="28">
        <v>58.932000000000002</v>
      </c>
      <c r="V50" s="28">
        <v>58.975999999999999</v>
      </c>
      <c r="W50" s="28">
        <v>58.975999999999999</v>
      </c>
      <c r="X50" s="28">
        <v>58.975999999999999</v>
      </c>
      <c r="Y50" s="28">
        <v>59.661999999999999</v>
      </c>
      <c r="Z50" s="28">
        <v>59.774000000000001</v>
      </c>
      <c r="AA50" s="28">
        <v>59.56</v>
      </c>
      <c r="AB50" s="28">
        <v>59.932000000000002</v>
      </c>
      <c r="AC50" s="28">
        <v>59.664000000000001</v>
      </c>
      <c r="AD50" s="28">
        <v>59.664000000000001</v>
      </c>
      <c r="AE50" s="28">
        <v>59.664000000000001</v>
      </c>
      <c r="AF50" s="28">
        <v>59.602000000000004</v>
      </c>
      <c r="AG50" s="28">
        <v>58.54</v>
      </c>
      <c r="AH50" s="28">
        <v>59.096000000000004</v>
      </c>
      <c r="AI50" s="28">
        <v>59.025999999999996</v>
      </c>
      <c r="AJ50" s="28">
        <v>20</v>
      </c>
    </row>
    <row r="51" spans="3:36" ht="15.6" thickBot="1">
      <c r="C51" s="17" t="s">
        <v>48</v>
      </c>
      <c r="D51" s="17" t="s">
        <v>4</v>
      </c>
      <c r="E51" s="26">
        <v>20</v>
      </c>
      <c r="F51" s="28">
        <v>60.242000000000004</v>
      </c>
      <c r="G51" s="28">
        <v>59.695999999999998</v>
      </c>
      <c r="H51" s="28">
        <v>59.774000000000001</v>
      </c>
      <c r="I51" s="28">
        <v>59.774000000000001</v>
      </c>
      <c r="J51" s="28">
        <v>59.774000000000001</v>
      </c>
      <c r="K51" s="28">
        <v>60.111999999999995</v>
      </c>
      <c r="L51" s="28">
        <v>60.78</v>
      </c>
      <c r="M51" s="28">
        <v>60.366</v>
      </c>
      <c r="N51" s="28">
        <v>60.244</v>
      </c>
      <c r="O51" s="28">
        <v>60.054000000000002</v>
      </c>
      <c r="P51" s="28">
        <v>60.054000000000002</v>
      </c>
      <c r="Q51" s="28">
        <v>60.054000000000002</v>
      </c>
      <c r="R51" s="28">
        <v>59.917999999999992</v>
      </c>
      <c r="S51" s="28">
        <v>59.738</v>
      </c>
      <c r="T51" s="28">
        <v>59.326000000000001</v>
      </c>
      <c r="U51" s="28">
        <v>58.932000000000002</v>
      </c>
      <c r="V51" s="28">
        <v>58.975999999999999</v>
      </c>
      <c r="W51" s="28">
        <v>58.975999999999999</v>
      </c>
      <c r="X51" s="28">
        <v>58.975999999999999</v>
      </c>
      <c r="Y51" s="28">
        <v>59.661999999999999</v>
      </c>
      <c r="Z51" s="28">
        <v>59.774000000000001</v>
      </c>
      <c r="AA51" s="28">
        <v>59.56</v>
      </c>
      <c r="AB51" s="28">
        <v>59.932000000000002</v>
      </c>
      <c r="AC51" s="28">
        <v>59.664000000000001</v>
      </c>
      <c r="AD51" s="28">
        <v>59.664000000000001</v>
      </c>
      <c r="AE51" s="28">
        <v>59.664000000000001</v>
      </c>
      <c r="AF51" s="28">
        <v>59.602000000000004</v>
      </c>
      <c r="AG51" s="28">
        <v>58.54</v>
      </c>
      <c r="AH51" s="28">
        <v>59.096000000000004</v>
      </c>
      <c r="AI51" s="28">
        <v>59.025999999999996</v>
      </c>
      <c r="AJ51" s="28">
        <v>14886</v>
      </c>
    </row>
    <row r="52" spans="3:36" ht="15.6" thickBot="1">
      <c r="C52" s="17" t="s">
        <v>49</v>
      </c>
      <c r="D52" s="17" t="s">
        <v>4</v>
      </c>
      <c r="E52" s="26">
        <v>20</v>
      </c>
      <c r="F52" s="28">
        <v>60.242000000000004</v>
      </c>
      <c r="G52" s="28">
        <v>59.695999999999998</v>
      </c>
      <c r="H52" s="28">
        <v>59.774000000000001</v>
      </c>
      <c r="I52" s="28">
        <v>59.774000000000001</v>
      </c>
      <c r="J52" s="28">
        <v>59.774000000000001</v>
      </c>
      <c r="K52" s="28">
        <v>60.111999999999995</v>
      </c>
      <c r="L52" s="28">
        <v>60.78</v>
      </c>
      <c r="M52" s="28">
        <v>60.366</v>
      </c>
      <c r="N52" s="28">
        <v>60.244</v>
      </c>
      <c r="O52" s="28">
        <v>60.054000000000002</v>
      </c>
      <c r="P52" s="28">
        <v>60.054000000000002</v>
      </c>
      <c r="Q52" s="28">
        <v>60.054000000000002</v>
      </c>
      <c r="R52" s="28">
        <v>59.917999999999992</v>
      </c>
      <c r="S52" s="28">
        <v>59.738</v>
      </c>
      <c r="T52" s="28">
        <v>59.326000000000001</v>
      </c>
      <c r="U52" s="28">
        <v>58.932000000000002</v>
      </c>
      <c r="V52" s="28">
        <v>58.975999999999999</v>
      </c>
      <c r="W52" s="28">
        <v>58.975999999999999</v>
      </c>
      <c r="X52" s="28">
        <v>58.975999999999999</v>
      </c>
      <c r="Y52" s="28">
        <v>59.661999999999999</v>
      </c>
      <c r="Z52" s="28">
        <v>59.774000000000001</v>
      </c>
      <c r="AA52" s="28">
        <v>59.56</v>
      </c>
      <c r="AB52" s="28">
        <v>59.932000000000002</v>
      </c>
      <c r="AC52" s="28">
        <v>59.664000000000001</v>
      </c>
      <c r="AD52" s="28">
        <v>59.664000000000001</v>
      </c>
      <c r="AE52" s="28">
        <v>59.664000000000001</v>
      </c>
      <c r="AF52" s="28">
        <v>59.602000000000004</v>
      </c>
      <c r="AG52" s="28">
        <v>58.54</v>
      </c>
      <c r="AH52" s="28">
        <v>59.096000000000004</v>
      </c>
      <c r="AI52" s="28">
        <v>59.025999999999996</v>
      </c>
      <c r="AJ52" s="28">
        <v>17292</v>
      </c>
    </row>
    <row r="53" spans="3:36" ht="15.6" thickBot="1">
      <c r="C53" s="17" t="s">
        <v>50</v>
      </c>
      <c r="D53" s="17" t="s">
        <v>4</v>
      </c>
      <c r="E53" s="26">
        <v>20</v>
      </c>
      <c r="F53" s="28">
        <v>60.242000000000004</v>
      </c>
      <c r="G53" s="28">
        <v>59.695999999999998</v>
      </c>
      <c r="H53" s="28">
        <v>59.774000000000001</v>
      </c>
      <c r="I53" s="28">
        <v>59.774000000000001</v>
      </c>
      <c r="J53" s="28">
        <v>59.774000000000001</v>
      </c>
      <c r="K53" s="28">
        <v>60.111999999999995</v>
      </c>
      <c r="L53" s="28">
        <v>60.78</v>
      </c>
      <c r="M53" s="28">
        <v>60.366</v>
      </c>
      <c r="N53" s="28">
        <v>60.244</v>
      </c>
      <c r="O53" s="28">
        <v>60.054000000000002</v>
      </c>
      <c r="P53" s="28">
        <v>60.054000000000002</v>
      </c>
      <c r="Q53" s="28">
        <v>60.054000000000002</v>
      </c>
      <c r="R53" s="28">
        <v>59.917999999999992</v>
      </c>
      <c r="S53" s="28">
        <v>59.738</v>
      </c>
      <c r="T53" s="28">
        <v>59.326000000000001</v>
      </c>
      <c r="U53" s="28">
        <v>58.932000000000002</v>
      </c>
      <c r="V53" s="28">
        <v>58.975999999999999</v>
      </c>
      <c r="W53" s="28">
        <v>58.975999999999999</v>
      </c>
      <c r="X53" s="28">
        <v>58.975999999999999</v>
      </c>
      <c r="Y53" s="28">
        <v>59.661999999999999</v>
      </c>
      <c r="Z53" s="28">
        <v>59.774000000000001</v>
      </c>
      <c r="AA53" s="28">
        <v>59.56</v>
      </c>
      <c r="AB53" s="28">
        <v>59.932000000000002</v>
      </c>
      <c r="AC53" s="28">
        <v>59.664000000000001</v>
      </c>
      <c r="AD53" s="28">
        <v>59.664000000000001</v>
      </c>
      <c r="AE53" s="28">
        <v>59.664000000000001</v>
      </c>
      <c r="AF53" s="28">
        <v>59.602000000000004</v>
      </c>
      <c r="AG53" s="28">
        <v>58.54</v>
      </c>
      <c r="AH53" s="28">
        <v>59.096000000000004</v>
      </c>
      <c r="AI53" s="28">
        <v>59.025999999999996</v>
      </c>
      <c r="AJ53" s="28">
        <v>34584</v>
      </c>
    </row>
    <row r="54" spans="3:36" ht="15.6" thickBot="1">
      <c r="C54" s="17" t="s">
        <v>51</v>
      </c>
      <c r="D54" s="17" t="s">
        <v>4</v>
      </c>
      <c r="E54" s="26">
        <v>20</v>
      </c>
      <c r="F54" s="28">
        <v>60.242000000000004</v>
      </c>
      <c r="G54" s="28">
        <v>59.695999999999998</v>
      </c>
      <c r="H54" s="28">
        <v>59.774000000000001</v>
      </c>
      <c r="I54" s="28">
        <v>59.774000000000001</v>
      </c>
      <c r="J54" s="28">
        <v>59.774000000000001</v>
      </c>
      <c r="K54" s="28">
        <v>60.111999999999995</v>
      </c>
      <c r="L54" s="28">
        <v>60.78</v>
      </c>
      <c r="M54" s="28">
        <v>60.366</v>
      </c>
      <c r="N54" s="28">
        <v>60.244</v>
      </c>
      <c r="O54" s="28">
        <v>60.054000000000002</v>
      </c>
      <c r="P54" s="28">
        <v>60.054000000000002</v>
      </c>
      <c r="Q54" s="28">
        <v>60.054000000000002</v>
      </c>
      <c r="R54" s="28">
        <v>59.917999999999992</v>
      </c>
      <c r="S54" s="28">
        <v>59.738</v>
      </c>
      <c r="T54" s="28">
        <v>59.326000000000001</v>
      </c>
      <c r="U54" s="28">
        <v>58.932000000000002</v>
      </c>
      <c r="V54" s="28">
        <v>58.975999999999999</v>
      </c>
      <c r="W54" s="28">
        <v>58.975999999999999</v>
      </c>
      <c r="X54" s="28">
        <v>58.975999999999999</v>
      </c>
      <c r="Y54" s="28">
        <v>59.661999999999999</v>
      </c>
      <c r="Z54" s="28">
        <v>59.774000000000001</v>
      </c>
      <c r="AA54" s="28">
        <v>59.56</v>
      </c>
      <c r="AB54" s="28">
        <v>59.932000000000002</v>
      </c>
      <c r="AC54" s="28">
        <v>59.664000000000001</v>
      </c>
      <c r="AD54" s="28">
        <v>59.664000000000001</v>
      </c>
      <c r="AE54" s="28">
        <v>59.664000000000001</v>
      </c>
      <c r="AF54" s="28">
        <v>59.602000000000004</v>
      </c>
      <c r="AG54" s="28">
        <v>58.54</v>
      </c>
      <c r="AH54" s="28">
        <v>59.096000000000004</v>
      </c>
      <c r="AI54" s="28">
        <v>59.025999999999996</v>
      </c>
      <c r="AJ54" s="28">
        <v>2977.2</v>
      </c>
    </row>
    <row r="55" spans="3:36" ht="15.6" thickBot="1">
      <c r="C55" s="17" t="s">
        <v>52</v>
      </c>
      <c r="D55" s="17" t="s">
        <v>4</v>
      </c>
      <c r="E55" s="26">
        <v>20</v>
      </c>
      <c r="F55" s="28">
        <v>60.242000000000004</v>
      </c>
      <c r="G55" s="28">
        <v>59.695999999999998</v>
      </c>
      <c r="H55" s="28">
        <v>59.774000000000001</v>
      </c>
      <c r="I55" s="28">
        <v>59.774000000000001</v>
      </c>
      <c r="J55" s="28">
        <v>59.774000000000001</v>
      </c>
      <c r="K55" s="28">
        <v>60.111999999999995</v>
      </c>
      <c r="L55" s="28">
        <v>60.78</v>
      </c>
      <c r="M55" s="28">
        <v>60.366</v>
      </c>
      <c r="N55" s="28">
        <v>60.244</v>
      </c>
      <c r="O55" s="28">
        <v>60.054000000000002</v>
      </c>
      <c r="P55" s="28">
        <v>60.054000000000002</v>
      </c>
      <c r="Q55" s="28">
        <v>60.054000000000002</v>
      </c>
      <c r="R55" s="28">
        <v>59.917999999999992</v>
      </c>
      <c r="S55" s="28">
        <v>59.738</v>
      </c>
      <c r="T55" s="28">
        <v>59.326000000000001</v>
      </c>
      <c r="U55" s="28">
        <v>58.932000000000002</v>
      </c>
      <c r="V55" s="28">
        <v>58.975999999999999</v>
      </c>
      <c r="W55" s="28">
        <v>58.975999999999999</v>
      </c>
      <c r="X55" s="28">
        <v>58.975999999999999</v>
      </c>
      <c r="Y55" s="28">
        <v>59.661999999999999</v>
      </c>
      <c r="Z55" s="28">
        <v>59.774000000000001</v>
      </c>
      <c r="AA55" s="28">
        <v>59.56</v>
      </c>
      <c r="AB55" s="28">
        <v>59.932000000000002</v>
      </c>
      <c r="AC55" s="28">
        <v>59.664000000000001</v>
      </c>
      <c r="AD55" s="28">
        <v>59.664000000000001</v>
      </c>
      <c r="AE55" s="28">
        <v>59.664000000000001</v>
      </c>
      <c r="AF55" s="28">
        <v>59.602000000000004</v>
      </c>
      <c r="AG55" s="28">
        <v>58.54</v>
      </c>
      <c r="AH55" s="28">
        <v>59.096000000000004</v>
      </c>
      <c r="AI55" s="28">
        <v>59.025999999999996</v>
      </c>
      <c r="AJ55" s="28">
        <v>59.543999999999997</v>
      </c>
    </row>
    <row r="56" spans="3:36" ht="15.6" thickBot="1">
      <c r="C56" s="17" t="s">
        <v>416</v>
      </c>
      <c r="D56" s="17" t="s">
        <v>4</v>
      </c>
      <c r="E56" s="26">
        <v>20</v>
      </c>
      <c r="F56" s="28">
        <v>60.241999999999997</v>
      </c>
      <c r="G56" s="28">
        <v>59.695999999999998</v>
      </c>
      <c r="H56" s="28">
        <v>59.774000000000001</v>
      </c>
      <c r="I56" s="28">
        <v>59.774000000000001</v>
      </c>
      <c r="J56" s="28">
        <v>59.774000000000001</v>
      </c>
      <c r="K56" s="28">
        <v>60.112000000000002</v>
      </c>
      <c r="L56" s="28">
        <v>60.78</v>
      </c>
      <c r="M56" s="28">
        <v>60.366</v>
      </c>
      <c r="N56" s="28">
        <v>60.244</v>
      </c>
      <c r="O56" s="28">
        <v>60.054000000000002</v>
      </c>
      <c r="P56" s="28">
        <v>60.054000000000002</v>
      </c>
      <c r="Q56" s="28">
        <v>60.054000000000002</v>
      </c>
      <c r="R56" s="28">
        <v>59.917999999999999</v>
      </c>
      <c r="S56" s="28">
        <v>59.738</v>
      </c>
      <c r="T56" s="28">
        <v>59.326000000000001</v>
      </c>
      <c r="U56" s="28">
        <v>58.932000000000002</v>
      </c>
      <c r="V56" s="28">
        <v>58.975999999999999</v>
      </c>
      <c r="W56" s="28">
        <v>58.975999999999999</v>
      </c>
      <c r="X56" s="28">
        <v>58.975999999999999</v>
      </c>
      <c r="Y56" s="28">
        <v>59.661999999999999</v>
      </c>
      <c r="Z56" s="28">
        <v>59.774000000000001</v>
      </c>
      <c r="AA56" s="28">
        <v>59.56</v>
      </c>
      <c r="AB56" s="28">
        <v>59.932000000000002</v>
      </c>
      <c r="AC56" s="28">
        <v>59.664000000000001</v>
      </c>
      <c r="AD56" s="28">
        <v>59.664000000000001</v>
      </c>
      <c r="AE56" s="28">
        <v>59.664000000000001</v>
      </c>
      <c r="AF56" s="28">
        <v>59.601999999999997</v>
      </c>
      <c r="AG56" s="28">
        <v>58.54</v>
      </c>
      <c r="AH56" s="28">
        <v>59.095999999999997</v>
      </c>
      <c r="AI56" s="28">
        <v>59.026000000000003</v>
      </c>
      <c r="AJ56" s="28">
        <v>10000</v>
      </c>
    </row>
    <row r="57" spans="3:36" ht="15.6" thickBot="1">
      <c r="C57" s="17" t="s">
        <v>417</v>
      </c>
      <c r="D57" s="17" t="s">
        <v>5</v>
      </c>
      <c r="E57" s="26">
        <v>20</v>
      </c>
      <c r="F57" s="28">
        <v>70.778000000000006</v>
      </c>
      <c r="G57" s="28">
        <v>70.036000000000001</v>
      </c>
      <c r="H57" s="28">
        <v>70.263999999999996</v>
      </c>
      <c r="I57" s="28">
        <v>70.263999999999996</v>
      </c>
      <c r="J57" s="28">
        <v>70.263999999999996</v>
      </c>
      <c r="K57" s="28">
        <v>70.542000000000002</v>
      </c>
      <c r="L57" s="28">
        <v>70.91</v>
      </c>
      <c r="M57" s="28">
        <v>70.421999999999997</v>
      </c>
      <c r="N57" s="28">
        <v>69.95</v>
      </c>
      <c r="O57" s="28">
        <v>69.813999999999993</v>
      </c>
      <c r="P57" s="28">
        <v>69.813999999999993</v>
      </c>
      <c r="Q57" s="28">
        <v>69.813999999999993</v>
      </c>
      <c r="R57" s="28">
        <v>69.349999999999994</v>
      </c>
      <c r="S57" s="28">
        <v>69.262</v>
      </c>
      <c r="T57" s="28">
        <v>68.55</v>
      </c>
      <c r="U57" s="28">
        <v>68.569999999999993</v>
      </c>
      <c r="V57" s="28">
        <v>68.760000000000005</v>
      </c>
      <c r="W57" s="28">
        <v>68.760000000000005</v>
      </c>
      <c r="X57" s="28">
        <v>68.760000000000005</v>
      </c>
      <c r="Y57" s="28">
        <v>69.8</v>
      </c>
      <c r="Z57" s="28">
        <v>69.712000000000003</v>
      </c>
      <c r="AA57" s="28">
        <v>69.22</v>
      </c>
      <c r="AB57" s="28">
        <v>69.489999999999995</v>
      </c>
      <c r="AC57" s="28">
        <v>69.191999999999993</v>
      </c>
      <c r="AD57" s="28">
        <v>69.191999999999993</v>
      </c>
      <c r="AE57" s="28">
        <v>69.191999999999993</v>
      </c>
      <c r="AF57" s="28">
        <v>69.207999999999998</v>
      </c>
      <c r="AG57" s="28">
        <v>68.126000000000005</v>
      </c>
      <c r="AH57" s="28">
        <v>68.88</v>
      </c>
      <c r="AI57" s="28">
        <v>68.721999999999994</v>
      </c>
      <c r="AJ57" s="28">
        <v>59.543999999999997</v>
      </c>
    </row>
    <row r="58" spans="3:36" ht="15.6" thickBot="1">
      <c r="C58" s="17" t="s">
        <v>418</v>
      </c>
      <c r="D58" s="17" t="s">
        <v>10</v>
      </c>
      <c r="E58" s="26">
        <v>20</v>
      </c>
      <c r="F58" s="28">
        <v>20</v>
      </c>
      <c r="G58" s="28">
        <v>20</v>
      </c>
      <c r="H58" s="28">
        <v>20</v>
      </c>
      <c r="I58" s="28">
        <v>20</v>
      </c>
      <c r="J58" s="28">
        <v>20</v>
      </c>
      <c r="K58" s="28">
        <v>20</v>
      </c>
      <c r="L58" s="28">
        <v>20</v>
      </c>
      <c r="M58" s="28">
        <v>20</v>
      </c>
      <c r="N58" s="28">
        <v>20</v>
      </c>
      <c r="O58" s="28">
        <v>20</v>
      </c>
      <c r="P58" s="28">
        <v>20</v>
      </c>
      <c r="Q58" s="28">
        <v>20</v>
      </c>
      <c r="R58" s="28">
        <v>20</v>
      </c>
      <c r="S58" s="28">
        <v>20</v>
      </c>
      <c r="T58" s="28">
        <v>20</v>
      </c>
      <c r="U58" s="28">
        <v>20</v>
      </c>
      <c r="V58" s="28">
        <v>20</v>
      </c>
      <c r="W58" s="28">
        <v>20</v>
      </c>
      <c r="X58" s="28">
        <v>20</v>
      </c>
      <c r="Y58" s="28">
        <v>20</v>
      </c>
      <c r="Z58" s="28">
        <v>20</v>
      </c>
      <c r="AA58" s="28">
        <v>20</v>
      </c>
      <c r="AB58" s="28">
        <v>20</v>
      </c>
      <c r="AC58" s="28">
        <v>20</v>
      </c>
      <c r="AD58" s="28">
        <v>20</v>
      </c>
      <c r="AE58" s="28">
        <v>20</v>
      </c>
      <c r="AF58" s="28">
        <v>20</v>
      </c>
      <c r="AG58" s="28">
        <v>20</v>
      </c>
      <c r="AH58" s="28">
        <v>20</v>
      </c>
      <c r="AI58" s="28">
        <v>20</v>
      </c>
      <c r="AJ58" s="28">
        <v>34.584000000000003</v>
      </c>
    </row>
    <row r="59" spans="3:36" ht="15.6" thickBot="1">
      <c r="C59" s="17" t="s">
        <v>396</v>
      </c>
      <c r="D59" s="17" t="s">
        <v>4</v>
      </c>
      <c r="E59" s="26">
        <v>10</v>
      </c>
      <c r="F59" s="28">
        <v>30.120999999999999</v>
      </c>
      <c r="G59" s="28">
        <v>29.847999999999999</v>
      </c>
      <c r="H59" s="28">
        <v>29.887</v>
      </c>
      <c r="I59" s="28">
        <v>29.887</v>
      </c>
      <c r="J59" s="28">
        <v>29.887</v>
      </c>
      <c r="K59" s="28">
        <v>30.056000000000001</v>
      </c>
      <c r="L59" s="28">
        <v>30.39</v>
      </c>
      <c r="M59" s="28">
        <v>30.183</v>
      </c>
      <c r="N59" s="28">
        <v>30.122</v>
      </c>
      <c r="O59" s="28">
        <v>30.027000000000001</v>
      </c>
      <c r="P59" s="28">
        <v>30.027000000000001</v>
      </c>
      <c r="Q59" s="28">
        <v>30.027000000000001</v>
      </c>
      <c r="R59" s="28">
        <v>29.959</v>
      </c>
      <c r="S59" s="28">
        <v>29.869</v>
      </c>
      <c r="T59" s="28">
        <v>29.663</v>
      </c>
      <c r="U59" s="28">
        <v>29.466000000000001</v>
      </c>
      <c r="V59" s="28">
        <v>29.488</v>
      </c>
      <c r="W59" s="28">
        <v>29.488</v>
      </c>
      <c r="X59" s="28">
        <v>29.488</v>
      </c>
      <c r="Y59" s="28">
        <v>29.831</v>
      </c>
      <c r="Z59" s="28">
        <v>29.887</v>
      </c>
      <c r="AA59" s="28">
        <v>29.78</v>
      </c>
      <c r="AB59" s="28">
        <v>29.966000000000001</v>
      </c>
      <c r="AC59" s="28">
        <v>29.832000000000001</v>
      </c>
      <c r="AD59" s="28">
        <v>29.832000000000001</v>
      </c>
      <c r="AE59" s="28">
        <v>29.832000000000001</v>
      </c>
      <c r="AF59" s="28">
        <v>29.800999999999998</v>
      </c>
      <c r="AG59" s="28">
        <v>29.27</v>
      </c>
      <c r="AH59" s="28">
        <v>29.547999999999998</v>
      </c>
      <c r="AI59" s="28">
        <v>29.513000000000002</v>
      </c>
      <c r="AJ59" s="28">
        <v>14886</v>
      </c>
    </row>
    <row r="60" spans="3:36" ht="15.6" thickBot="1">
      <c r="C60" s="17" t="s">
        <v>53</v>
      </c>
      <c r="D60" s="17" t="s">
        <v>4</v>
      </c>
      <c r="E60" s="26">
        <v>20</v>
      </c>
      <c r="F60" s="28">
        <v>60.242000000000004</v>
      </c>
      <c r="G60" s="28">
        <v>59.695999999999998</v>
      </c>
      <c r="H60" s="28">
        <v>59.774000000000001</v>
      </c>
      <c r="I60" s="28">
        <v>59.774000000000001</v>
      </c>
      <c r="J60" s="28">
        <v>59.774000000000001</v>
      </c>
      <c r="K60" s="28">
        <v>60.111999999999995</v>
      </c>
      <c r="L60" s="28">
        <v>60.78</v>
      </c>
      <c r="M60" s="28">
        <v>60.366</v>
      </c>
      <c r="N60" s="28">
        <v>60.244</v>
      </c>
      <c r="O60" s="28">
        <v>60.054000000000002</v>
      </c>
      <c r="P60" s="28">
        <v>60.054000000000002</v>
      </c>
      <c r="Q60" s="28">
        <v>60.054000000000002</v>
      </c>
      <c r="R60" s="28">
        <v>59.917999999999992</v>
      </c>
      <c r="S60" s="28">
        <v>59.738</v>
      </c>
      <c r="T60" s="28">
        <v>59.326000000000001</v>
      </c>
      <c r="U60" s="28">
        <v>58.932000000000002</v>
      </c>
      <c r="V60" s="28">
        <v>58.975999999999999</v>
      </c>
      <c r="W60" s="28">
        <v>58.975999999999999</v>
      </c>
      <c r="X60" s="28">
        <v>58.975999999999999</v>
      </c>
      <c r="Y60" s="28">
        <v>59.661999999999999</v>
      </c>
      <c r="Z60" s="28">
        <v>59.774000000000001</v>
      </c>
      <c r="AA60" s="28">
        <v>59.56</v>
      </c>
      <c r="AB60" s="28">
        <v>59.932000000000002</v>
      </c>
      <c r="AC60" s="28">
        <v>59.664000000000001</v>
      </c>
      <c r="AD60" s="28">
        <v>59.664000000000001</v>
      </c>
      <c r="AE60" s="28">
        <v>59.664000000000001</v>
      </c>
      <c r="AF60" s="28">
        <v>59.602000000000004</v>
      </c>
      <c r="AG60" s="28">
        <v>58.54</v>
      </c>
      <c r="AH60" s="28">
        <v>59.096000000000004</v>
      </c>
      <c r="AI60" s="28">
        <v>59.025999999999996</v>
      </c>
      <c r="AJ60" s="28">
        <v>2977.2</v>
      </c>
    </row>
    <row r="61" spans="3:36" ht="15.6" thickBot="1">
      <c r="C61" s="17" t="s">
        <v>54</v>
      </c>
      <c r="D61" s="17" t="s">
        <v>4</v>
      </c>
      <c r="E61" s="26">
        <v>100</v>
      </c>
      <c r="F61" s="28">
        <v>301.21000000000004</v>
      </c>
      <c r="G61" s="28">
        <v>298.48</v>
      </c>
      <c r="H61" s="28">
        <v>298.87</v>
      </c>
      <c r="I61" s="28">
        <v>298.87</v>
      </c>
      <c r="J61" s="28">
        <v>298.87</v>
      </c>
      <c r="K61" s="28">
        <v>300.56</v>
      </c>
      <c r="L61" s="28">
        <v>303.90000000000003</v>
      </c>
      <c r="M61" s="28">
        <v>301.83</v>
      </c>
      <c r="N61" s="28">
        <v>301.22000000000003</v>
      </c>
      <c r="O61" s="28">
        <v>300.27</v>
      </c>
      <c r="P61" s="28">
        <v>300.27</v>
      </c>
      <c r="Q61" s="28">
        <v>300.27</v>
      </c>
      <c r="R61" s="28">
        <v>299.58999999999997</v>
      </c>
      <c r="S61" s="28">
        <v>298.69</v>
      </c>
      <c r="T61" s="28">
        <v>296.63</v>
      </c>
      <c r="U61" s="28">
        <v>294.66000000000003</v>
      </c>
      <c r="V61" s="28">
        <v>294.88</v>
      </c>
      <c r="W61" s="28">
        <v>294.88</v>
      </c>
      <c r="X61" s="28">
        <v>294.88</v>
      </c>
      <c r="Y61" s="28">
        <v>298.31</v>
      </c>
      <c r="Z61" s="28">
        <v>298.87</v>
      </c>
      <c r="AA61" s="28">
        <v>297.8</v>
      </c>
      <c r="AB61" s="28">
        <v>299.65999999999997</v>
      </c>
      <c r="AC61" s="28">
        <v>298.32</v>
      </c>
      <c r="AD61" s="28">
        <v>298.32</v>
      </c>
      <c r="AE61" s="28">
        <v>298.32</v>
      </c>
      <c r="AF61" s="28">
        <v>298.01</v>
      </c>
      <c r="AG61" s="28">
        <v>292.7</v>
      </c>
      <c r="AH61" s="28">
        <v>295.48</v>
      </c>
      <c r="AI61" s="28">
        <v>295.13</v>
      </c>
      <c r="AJ61" s="28">
        <v>100</v>
      </c>
    </row>
    <row r="62" spans="3:36" ht="15.6" thickBot="1">
      <c r="C62" s="17" t="s">
        <v>55</v>
      </c>
      <c r="D62" s="17" t="s">
        <v>4</v>
      </c>
      <c r="E62" s="26">
        <v>100</v>
      </c>
      <c r="F62" s="28">
        <v>301.21000000000004</v>
      </c>
      <c r="G62" s="28">
        <v>298.48</v>
      </c>
      <c r="H62" s="28">
        <v>298.87</v>
      </c>
      <c r="I62" s="28">
        <v>298.87</v>
      </c>
      <c r="J62" s="28">
        <v>298.87</v>
      </c>
      <c r="K62" s="28">
        <v>300.56</v>
      </c>
      <c r="L62" s="28">
        <v>303.90000000000003</v>
      </c>
      <c r="M62" s="28">
        <v>301.83</v>
      </c>
      <c r="N62" s="28">
        <v>301.22000000000003</v>
      </c>
      <c r="O62" s="28">
        <v>300.27</v>
      </c>
      <c r="P62" s="28">
        <v>300.27</v>
      </c>
      <c r="Q62" s="28">
        <v>300.27</v>
      </c>
      <c r="R62" s="28">
        <v>299.58999999999997</v>
      </c>
      <c r="S62" s="28">
        <v>298.69</v>
      </c>
      <c r="T62" s="28">
        <v>296.63</v>
      </c>
      <c r="U62" s="28">
        <v>294.66000000000003</v>
      </c>
      <c r="V62" s="28">
        <v>294.88</v>
      </c>
      <c r="W62" s="28">
        <v>294.88</v>
      </c>
      <c r="X62" s="28">
        <v>294.88</v>
      </c>
      <c r="Y62" s="28">
        <v>298.31</v>
      </c>
      <c r="Z62" s="28">
        <v>298.87</v>
      </c>
      <c r="AA62" s="28">
        <v>297.8</v>
      </c>
      <c r="AB62" s="28">
        <v>299.65999999999997</v>
      </c>
      <c r="AC62" s="28">
        <v>298.32</v>
      </c>
      <c r="AD62" s="28">
        <v>298.32</v>
      </c>
      <c r="AE62" s="28">
        <v>298.32</v>
      </c>
      <c r="AF62" s="28">
        <v>298.01</v>
      </c>
      <c r="AG62" s="28">
        <v>292.7</v>
      </c>
      <c r="AH62" s="28">
        <v>295.48</v>
      </c>
      <c r="AI62" s="28">
        <v>295.13</v>
      </c>
      <c r="AJ62" s="28">
        <v>148.85999999999999</v>
      </c>
    </row>
    <row r="63" spans="3:36" ht="15.6" thickBot="1">
      <c r="C63" s="17" t="s">
        <v>460</v>
      </c>
      <c r="D63" s="17" t="s">
        <v>10</v>
      </c>
      <c r="E63" s="26">
        <v>20</v>
      </c>
      <c r="F63" s="28">
        <v>20</v>
      </c>
      <c r="G63" s="28">
        <v>20</v>
      </c>
      <c r="H63" s="28">
        <v>20</v>
      </c>
      <c r="I63" s="28">
        <v>20</v>
      </c>
      <c r="J63" s="28">
        <v>20</v>
      </c>
      <c r="K63" s="28">
        <v>20</v>
      </c>
      <c r="L63" s="28">
        <v>20</v>
      </c>
      <c r="M63" s="28">
        <v>20</v>
      </c>
      <c r="N63" s="28">
        <v>20</v>
      </c>
      <c r="O63" s="28">
        <v>20</v>
      </c>
      <c r="P63" s="28">
        <v>20</v>
      </c>
      <c r="Q63" s="28">
        <v>20</v>
      </c>
      <c r="R63" s="28">
        <v>20</v>
      </c>
      <c r="S63" s="28">
        <v>20</v>
      </c>
      <c r="T63" s="28">
        <v>20</v>
      </c>
      <c r="U63" s="28">
        <v>20</v>
      </c>
      <c r="V63" s="28">
        <v>20</v>
      </c>
      <c r="W63" s="28">
        <v>20</v>
      </c>
      <c r="X63" s="28">
        <v>20</v>
      </c>
      <c r="Y63" s="28">
        <v>20</v>
      </c>
      <c r="Z63" s="28">
        <v>20</v>
      </c>
      <c r="AA63" s="28">
        <v>20</v>
      </c>
      <c r="AB63" s="28">
        <v>20</v>
      </c>
      <c r="AC63" s="28">
        <v>20</v>
      </c>
      <c r="AD63" s="28">
        <v>20</v>
      </c>
      <c r="AE63" s="28">
        <v>20</v>
      </c>
      <c r="AF63" s="28">
        <v>20</v>
      </c>
      <c r="AG63" s="28">
        <v>20</v>
      </c>
      <c r="AH63" s="28">
        <v>20</v>
      </c>
      <c r="AI63" s="28">
        <v>20</v>
      </c>
      <c r="AJ63" s="28">
        <v>1000</v>
      </c>
    </row>
    <row r="64" spans="3:36" ht="15.6" thickBot="1">
      <c r="C64" s="17" t="s">
        <v>397</v>
      </c>
      <c r="D64" s="17" t="s">
        <v>4</v>
      </c>
      <c r="E64" s="26">
        <v>50</v>
      </c>
      <c r="F64" s="28">
        <v>150.60499999999999</v>
      </c>
      <c r="G64" s="28">
        <v>149.24</v>
      </c>
      <c r="H64" s="28">
        <v>149.435</v>
      </c>
      <c r="I64" s="28">
        <v>149.435</v>
      </c>
      <c r="J64" s="28">
        <v>149.435</v>
      </c>
      <c r="K64" s="28">
        <v>150.28</v>
      </c>
      <c r="L64" s="28">
        <v>151.94999999999999</v>
      </c>
      <c r="M64" s="28">
        <v>150.91499999999999</v>
      </c>
      <c r="N64" s="28">
        <v>150.61000000000001</v>
      </c>
      <c r="O64" s="28">
        <v>150.13499999999999</v>
      </c>
      <c r="P64" s="28">
        <v>150.13499999999999</v>
      </c>
      <c r="Q64" s="28">
        <v>150.13499999999999</v>
      </c>
      <c r="R64" s="28">
        <v>149.79499999999999</v>
      </c>
      <c r="S64" s="28">
        <v>149.345</v>
      </c>
      <c r="T64" s="28">
        <v>148.315</v>
      </c>
      <c r="U64" s="28">
        <v>147.33000000000001</v>
      </c>
      <c r="V64" s="28">
        <v>147.44</v>
      </c>
      <c r="W64" s="28">
        <v>147.44</v>
      </c>
      <c r="X64" s="28">
        <v>147.44</v>
      </c>
      <c r="Y64" s="28">
        <v>149.155</v>
      </c>
      <c r="Z64" s="28">
        <v>149.435</v>
      </c>
      <c r="AA64" s="28">
        <v>148.9</v>
      </c>
      <c r="AB64" s="28">
        <v>149.83000000000001</v>
      </c>
      <c r="AC64" s="28">
        <v>149.16</v>
      </c>
      <c r="AD64" s="28">
        <v>149.16</v>
      </c>
      <c r="AE64" s="28">
        <v>149.16</v>
      </c>
      <c r="AF64" s="28">
        <v>149.005</v>
      </c>
      <c r="AG64" s="28">
        <v>146.35</v>
      </c>
      <c r="AH64" s="28">
        <v>147.74</v>
      </c>
      <c r="AI64" s="28">
        <v>147.565</v>
      </c>
      <c r="AJ64" s="28">
        <v>2977.2</v>
      </c>
    </row>
    <row r="65" spans="3:36" ht="15.6" thickBot="1">
      <c r="C65" s="17" t="s">
        <v>400</v>
      </c>
      <c r="D65" s="17" t="s">
        <v>4</v>
      </c>
      <c r="E65" s="26">
        <v>50</v>
      </c>
      <c r="F65" s="28">
        <v>150.60499999999999</v>
      </c>
      <c r="G65" s="28">
        <v>149.24</v>
      </c>
      <c r="H65" s="28">
        <v>149.435</v>
      </c>
      <c r="I65" s="28">
        <v>149.435</v>
      </c>
      <c r="J65" s="28">
        <v>149.435</v>
      </c>
      <c r="K65" s="28">
        <v>150.28</v>
      </c>
      <c r="L65" s="28">
        <v>151.94999999999999</v>
      </c>
      <c r="M65" s="28">
        <v>150.91499999999999</v>
      </c>
      <c r="N65" s="28">
        <v>150.61000000000001</v>
      </c>
      <c r="O65" s="28">
        <v>150.13499999999999</v>
      </c>
      <c r="P65" s="28">
        <v>150.13499999999999</v>
      </c>
      <c r="Q65" s="28">
        <v>150.13499999999999</v>
      </c>
      <c r="R65" s="28">
        <v>149.79499999999999</v>
      </c>
      <c r="S65" s="28">
        <v>149.345</v>
      </c>
      <c r="T65" s="28">
        <v>148.315</v>
      </c>
      <c r="U65" s="28">
        <v>147.33000000000001</v>
      </c>
      <c r="V65" s="28">
        <v>147.44</v>
      </c>
      <c r="W65" s="28">
        <v>147.44</v>
      </c>
      <c r="X65" s="28">
        <v>147.44</v>
      </c>
      <c r="Y65" s="28">
        <v>149.155</v>
      </c>
      <c r="Z65" s="28">
        <v>149.435</v>
      </c>
      <c r="AA65" s="28">
        <v>148.9</v>
      </c>
      <c r="AB65" s="28">
        <v>149.83000000000001</v>
      </c>
      <c r="AC65" s="28">
        <v>149.16</v>
      </c>
      <c r="AD65" s="28">
        <v>149.16</v>
      </c>
      <c r="AE65" s="28">
        <v>149.16</v>
      </c>
      <c r="AF65" s="28">
        <v>149.005</v>
      </c>
      <c r="AG65" s="28">
        <v>146.35</v>
      </c>
      <c r="AH65" s="28">
        <v>147.74</v>
      </c>
      <c r="AI65" s="28">
        <v>147.565</v>
      </c>
      <c r="AJ65" s="28">
        <v>59.543999999999997</v>
      </c>
    </row>
    <row r="66" spans="3:36" ht="15.6" thickBot="1">
      <c r="C66" s="17" t="s">
        <v>56</v>
      </c>
      <c r="D66" s="17" t="s">
        <v>4</v>
      </c>
      <c r="E66" s="26">
        <v>1000</v>
      </c>
      <c r="F66" s="28">
        <v>3012.1000000000004</v>
      </c>
      <c r="G66" s="28">
        <v>2984.7999999999997</v>
      </c>
      <c r="H66" s="28">
        <v>2988.7000000000003</v>
      </c>
      <c r="I66" s="28">
        <v>2988.7000000000003</v>
      </c>
      <c r="J66" s="28">
        <v>2988.7000000000003</v>
      </c>
      <c r="K66" s="28">
        <v>3005.6</v>
      </c>
      <c r="L66" s="28">
        <v>3039</v>
      </c>
      <c r="M66" s="28">
        <v>3018.3</v>
      </c>
      <c r="N66" s="28">
        <v>3012.2</v>
      </c>
      <c r="O66" s="28">
        <v>3002.7</v>
      </c>
      <c r="P66" s="28">
        <v>3002.7</v>
      </c>
      <c r="Q66" s="28">
        <v>3002.7</v>
      </c>
      <c r="R66" s="28">
        <v>2995.8999999999996</v>
      </c>
      <c r="S66" s="28">
        <v>2986.9</v>
      </c>
      <c r="T66" s="28">
        <v>2966.2999999999997</v>
      </c>
      <c r="U66" s="28">
        <v>2946.6</v>
      </c>
      <c r="V66" s="28">
        <v>2948.7999999999997</v>
      </c>
      <c r="W66" s="28">
        <v>2948.7999999999997</v>
      </c>
      <c r="X66" s="28">
        <v>2948.7999999999997</v>
      </c>
      <c r="Y66" s="28">
        <v>2983.1</v>
      </c>
      <c r="Z66" s="28">
        <v>2988.7000000000003</v>
      </c>
      <c r="AA66" s="28">
        <v>2978</v>
      </c>
      <c r="AB66" s="28">
        <v>2996.6</v>
      </c>
      <c r="AC66" s="28">
        <v>2983.2000000000003</v>
      </c>
      <c r="AD66" s="28">
        <v>2983.2000000000003</v>
      </c>
      <c r="AE66" s="28">
        <v>2983.2000000000003</v>
      </c>
      <c r="AF66" s="28">
        <v>2980.1000000000004</v>
      </c>
      <c r="AG66" s="28">
        <v>2927</v>
      </c>
      <c r="AH66" s="28">
        <v>2954.8</v>
      </c>
      <c r="AI66" s="28">
        <v>2951.2999999999997</v>
      </c>
      <c r="AJ66" s="28">
        <v>2977.2</v>
      </c>
    </row>
    <row r="67" spans="3:36" ht="15.6" thickBot="1">
      <c r="C67" s="17" t="s">
        <v>57</v>
      </c>
      <c r="D67" s="17" t="s">
        <v>4</v>
      </c>
      <c r="E67" s="26">
        <v>20</v>
      </c>
      <c r="F67" s="28">
        <v>60.242000000000004</v>
      </c>
      <c r="G67" s="28">
        <v>59.695999999999998</v>
      </c>
      <c r="H67" s="28">
        <v>59.774000000000001</v>
      </c>
      <c r="I67" s="28">
        <v>59.774000000000001</v>
      </c>
      <c r="J67" s="28">
        <v>59.774000000000001</v>
      </c>
      <c r="K67" s="28">
        <v>60.111999999999995</v>
      </c>
      <c r="L67" s="28">
        <v>60.78</v>
      </c>
      <c r="M67" s="28">
        <v>60.366</v>
      </c>
      <c r="N67" s="28">
        <v>60.244</v>
      </c>
      <c r="O67" s="28">
        <v>60.054000000000002</v>
      </c>
      <c r="P67" s="28">
        <v>60.054000000000002</v>
      </c>
      <c r="Q67" s="28">
        <v>60.054000000000002</v>
      </c>
      <c r="R67" s="28">
        <v>59.917999999999992</v>
      </c>
      <c r="S67" s="28">
        <v>59.738</v>
      </c>
      <c r="T67" s="28">
        <v>59.326000000000001</v>
      </c>
      <c r="U67" s="28">
        <v>58.932000000000002</v>
      </c>
      <c r="V67" s="28">
        <v>58.975999999999999</v>
      </c>
      <c r="W67" s="28">
        <v>58.975999999999999</v>
      </c>
      <c r="X67" s="28">
        <v>58.975999999999999</v>
      </c>
      <c r="Y67" s="28">
        <v>59.661999999999999</v>
      </c>
      <c r="Z67" s="28">
        <v>59.774000000000001</v>
      </c>
      <c r="AA67" s="28">
        <v>59.56</v>
      </c>
      <c r="AB67" s="28">
        <v>59.932000000000002</v>
      </c>
      <c r="AC67" s="28">
        <v>59.664000000000001</v>
      </c>
      <c r="AD67" s="28">
        <v>59.664000000000001</v>
      </c>
      <c r="AE67" s="28">
        <v>59.664000000000001</v>
      </c>
      <c r="AF67" s="28">
        <v>59.602000000000004</v>
      </c>
      <c r="AG67" s="28">
        <v>58.54</v>
      </c>
      <c r="AH67" s="28">
        <v>59.096000000000004</v>
      </c>
      <c r="AI67" s="28">
        <v>59.025999999999996</v>
      </c>
      <c r="AJ67" s="28">
        <v>148.85999999999999</v>
      </c>
    </row>
    <row r="68" spans="3:36" ht="15.6" thickBot="1">
      <c r="C68" s="17" t="s">
        <v>58</v>
      </c>
      <c r="D68" s="17" t="s">
        <v>4</v>
      </c>
      <c r="E68" s="26">
        <v>20</v>
      </c>
      <c r="F68" s="28">
        <v>60.242000000000004</v>
      </c>
      <c r="G68" s="28">
        <v>59.695999999999998</v>
      </c>
      <c r="H68" s="28">
        <v>59.774000000000001</v>
      </c>
      <c r="I68" s="28">
        <v>59.774000000000001</v>
      </c>
      <c r="J68" s="28">
        <v>59.774000000000001</v>
      </c>
      <c r="K68" s="28">
        <v>60.111999999999995</v>
      </c>
      <c r="L68" s="28">
        <v>60.78</v>
      </c>
      <c r="M68" s="28">
        <v>60.366</v>
      </c>
      <c r="N68" s="28">
        <v>60.244</v>
      </c>
      <c r="O68" s="28">
        <v>60.054000000000002</v>
      </c>
      <c r="P68" s="28">
        <v>60.054000000000002</v>
      </c>
      <c r="Q68" s="28">
        <v>60.054000000000002</v>
      </c>
      <c r="R68" s="28">
        <v>59.917999999999992</v>
      </c>
      <c r="S68" s="28">
        <v>59.738</v>
      </c>
      <c r="T68" s="28">
        <v>59.326000000000001</v>
      </c>
      <c r="U68" s="28">
        <v>58.932000000000002</v>
      </c>
      <c r="V68" s="28">
        <v>58.975999999999999</v>
      </c>
      <c r="W68" s="28">
        <v>58.975999999999999</v>
      </c>
      <c r="X68" s="28">
        <v>58.975999999999999</v>
      </c>
      <c r="Y68" s="28">
        <v>59.661999999999999</v>
      </c>
      <c r="Z68" s="28">
        <v>59.774000000000001</v>
      </c>
      <c r="AA68" s="28">
        <v>59.56</v>
      </c>
      <c r="AB68" s="28">
        <v>59.932000000000002</v>
      </c>
      <c r="AC68" s="28">
        <v>59.664000000000001</v>
      </c>
      <c r="AD68" s="28">
        <v>59.664000000000001</v>
      </c>
      <c r="AE68" s="28">
        <v>59.664000000000001</v>
      </c>
      <c r="AF68" s="28">
        <v>59.602000000000004</v>
      </c>
      <c r="AG68" s="28">
        <v>58.54</v>
      </c>
      <c r="AH68" s="28">
        <v>59.096000000000004</v>
      </c>
      <c r="AI68" s="28">
        <v>59.025999999999996</v>
      </c>
      <c r="AJ68" s="28">
        <v>297.71999999999997</v>
      </c>
    </row>
    <row r="69" spans="3:36" ht="15.6" thickBot="1">
      <c r="C69" s="17" t="s">
        <v>512</v>
      </c>
      <c r="D69" s="17" t="s">
        <v>4</v>
      </c>
      <c r="E69" s="26">
        <v>20</v>
      </c>
      <c r="F69" s="28">
        <v>60.242000000000004</v>
      </c>
      <c r="G69" s="28">
        <v>59.695999999999998</v>
      </c>
      <c r="H69" s="28">
        <v>59.774000000000001</v>
      </c>
      <c r="I69" s="28">
        <v>59.774000000000001</v>
      </c>
      <c r="J69" s="28">
        <v>59.774000000000001</v>
      </c>
      <c r="K69" s="28">
        <v>60.111999999999995</v>
      </c>
      <c r="L69" s="28">
        <v>60.78</v>
      </c>
      <c r="M69" s="28">
        <v>60.366</v>
      </c>
      <c r="N69" s="28">
        <v>60.244</v>
      </c>
      <c r="O69" s="28">
        <v>60.054000000000002</v>
      </c>
      <c r="P69" s="28">
        <v>60.054000000000002</v>
      </c>
      <c r="Q69" s="28">
        <v>60.054000000000002</v>
      </c>
      <c r="R69" s="28">
        <v>59.917999999999992</v>
      </c>
      <c r="S69" s="28">
        <v>59.738</v>
      </c>
      <c r="T69" s="28">
        <v>59.326000000000001</v>
      </c>
      <c r="U69" s="28">
        <v>58.932000000000002</v>
      </c>
      <c r="V69" s="28">
        <v>58.975999999999999</v>
      </c>
      <c r="W69" s="28">
        <v>58.975999999999999</v>
      </c>
      <c r="X69" s="28">
        <v>58.975999999999999</v>
      </c>
      <c r="Y69" s="28">
        <v>59.661999999999999</v>
      </c>
      <c r="Z69" s="28">
        <v>59.774000000000001</v>
      </c>
      <c r="AA69" s="28">
        <v>59.56</v>
      </c>
      <c r="AB69" s="28">
        <v>59.932000000000002</v>
      </c>
      <c r="AC69" s="28">
        <v>59.664000000000001</v>
      </c>
      <c r="AD69" s="28">
        <v>59.664000000000001</v>
      </c>
      <c r="AE69" s="28">
        <v>59.664000000000001</v>
      </c>
      <c r="AF69" s="28">
        <v>59.602000000000004</v>
      </c>
      <c r="AG69" s="28">
        <v>58.54</v>
      </c>
      <c r="AH69" s="28">
        <v>59.096000000000004</v>
      </c>
      <c r="AI69" s="28">
        <v>59.025999999999996</v>
      </c>
      <c r="AJ69" s="28">
        <v>14886</v>
      </c>
    </row>
    <row r="70" spans="3:36" ht="15.6" thickBot="1">
      <c r="C70" s="17" t="s">
        <v>59</v>
      </c>
      <c r="D70" s="17" t="s">
        <v>10</v>
      </c>
      <c r="E70" s="26">
        <v>50</v>
      </c>
      <c r="F70" s="28">
        <v>50</v>
      </c>
      <c r="G70" s="28">
        <v>50</v>
      </c>
      <c r="H70" s="28">
        <v>50</v>
      </c>
      <c r="I70" s="28">
        <v>50</v>
      </c>
      <c r="J70" s="28">
        <v>50</v>
      </c>
      <c r="K70" s="28">
        <v>50</v>
      </c>
      <c r="L70" s="28">
        <v>50</v>
      </c>
      <c r="M70" s="28">
        <v>50</v>
      </c>
      <c r="N70" s="28">
        <v>50</v>
      </c>
      <c r="O70" s="28">
        <v>50</v>
      </c>
      <c r="P70" s="28">
        <v>50</v>
      </c>
      <c r="Q70" s="28">
        <v>50</v>
      </c>
      <c r="R70" s="28">
        <v>50</v>
      </c>
      <c r="S70" s="28">
        <v>50</v>
      </c>
      <c r="T70" s="28">
        <v>50</v>
      </c>
      <c r="U70" s="28">
        <v>50</v>
      </c>
      <c r="V70" s="28">
        <v>50</v>
      </c>
      <c r="W70" s="28">
        <v>50</v>
      </c>
      <c r="X70" s="28">
        <v>50</v>
      </c>
      <c r="Y70" s="28">
        <v>50</v>
      </c>
      <c r="Z70" s="28">
        <v>50</v>
      </c>
      <c r="AA70" s="28">
        <v>50</v>
      </c>
      <c r="AB70" s="28">
        <v>50</v>
      </c>
      <c r="AC70" s="28">
        <v>50</v>
      </c>
      <c r="AD70" s="28">
        <v>50</v>
      </c>
      <c r="AE70" s="28">
        <v>50</v>
      </c>
      <c r="AF70" s="28">
        <v>50</v>
      </c>
      <c r="AG70" s="28">
        <v>50</v>
      </c>
      <c r="AH70" s="28">
        <v>50</v>
      </c>
      <c r="AI70" s="28">
        <v>50</v>
      </c>
      <c r="AJ70" s="28">
        <v>59.543999999999997</v>
      </c>
    </row>
    <row r="71" spans="3:36" ht="15.6" thickBot="1">
      <c r="C71" s="17" t="s">
        <v>60</v>
      </c>
      <c r="D71" s="17" t="s">
        <v>4</v>
      </c>
      <c r="E71" s="26">
        <v>1000</v>
      </c>
      <c r="F71" s="28">
        <v>3012.1000000000004</v>
      </c>
      <c r="G71" s="28">
        <v>2984.7999999999997</v>
      </c>
      <c r="H71" s="28">
        <v>2988.7000000000003</v>
      </c>
      <c r="I71" s="28">
        <v>2988.7000000000003</v>
      </c>
      <c r="J71" s="28">
        <v>2988.7000000000003</v>
      </c>
      <c r="K71" s="28">
        <v>3005.6</v>
      </c>
      <c r="L71" s="28">
        <v>3039</v>
      </c>
      <c r="M71" s="28">
        <v>3018.3</v>
      </c>
      <c r="N71" s="28">
        <v>3012.2</v>
      </c>
      <c r="O71" s="28">
        <v>3002.7</v>
      </c>
      <c r="P71" s="28">
        <v>3002.7</v>
      </c>
      <c r="Q71" s="28">
        <v>3002.7</v>
      </c>
      <c r="R71" s="28">
        <v>2995.8999999999996</v>
      </c>
      <c r="S71" s="28">
        <v>2986.9</v>
      </c>
      <c r="T71" s="28">
        <v>2966.2999999999997</v>
      </c>
      <c r="U71" s="28">
        <v>2946.6</v>
      </c>
      <c r="V71" s="28">
        <v>2948.7999999999997</v>
      </c>
      <c r="W71" s="28">
        <v>2948.7999999999997</v>
      </c>
      <c r="X71" s="28">
        <v>2948.7999999999997</v>
      </c>
      <c r="Y71" s="28">
        <v>2983.1</v>
      </c>
      <c r="Z71" s="28">
        <v>2988.7000000000003</v>
      </c>
      <c r="AA71" s="28">
        <v>2978</v>
      </c>
      <c r="AB71" s="28">
        <v>2996.6</v>
      </c>
      <c r="AC71" s="28">
        <v>2983.2000000000003</v>
      </c>
      <c r="AD71" s="28">
        <v>2983.2000000000003</v>
      </c>
      <c r="AE71" s="28">
        <v>2983.2000000000003</v>
      </c>
      <c r="AF71" s="28">
        <v>2980.1000000000004</v>
      </c>
      <c r="AG71" s="28">
        <v>2927</v>
      </c>
      <c r="AH71" s="28">
        <v>2954.8</v>
      </c>
      <c r="AI71" s="28">
        <v>2951.2999999999997</v>
      </c>
      <c r="AJ71" s="28">
        <v>59.543999999999997</v>
      </c>
    </row>
    <row r="72" spans="3:36" ht="15.6" thickBot="1">
      <c r="C72" s="17" t="s">
        <v>61</v>
      </c>
      <c r="D72" s="17" t="s">
        <v>4</v>
      </c>
      <c r="E72" s="26">
        <v>1000</v>
      </c>
      <c r="F72" s="28">
        <v>3012.1000000000004</v>
      </c>
      <c r="G72" s="28">
        <v>2984.7999999999997</v>
      </c>
      <c r="H72" s="28">
        <v>2988.7000000000003</v>
      </c>
      <c r="I72" s="28">
        <v>2988.7000000000003</v>
      </c>
      <c r="J72" s="28">
        <v>2988.7000000000003</v>
      </c>
      <c r="K72" s="28">
        <v>3005.6</v>
      </c>
      <c r="L72" s="28">
        <v>3039</v>
      </c>
      <c r="M72" s="28">
        <v>3018.3</v>
      </c>
      <c r="N72" s="28">
        <v>3012.2</v>
      </c>
      <c r="O72" s="28">
        <v>3002.7</v>
      </c>
      <c r="P72" s="28">
        <v>3002.7</v>
      </c>
      <c r="Q72" s="28">
        <v>3002.7</v>
      </c>
      <c r="R72" s="28">
        <v>2995.8999999999996</v>
      </c>
      <c r="S72" s="28">
        <v>2986.9</v>
      </c>
      <c r="T72" s="28">
        <v>2966.2999999999997</v>
      </c>
      <c r="U72" s="28">
        <v>2946.6</v>
      </c>
      <c r="V72" s="28">
        <v>2948.7999999999997</v>
      </c>
      <c r="W72" s="28">
        <v>2948.7999999999997</v>
      </c>
      <c r="X72" s="28">
        <v>2948.7999999999997</v>
      </c>
      <c r="Y72" s="28">
        <v>2983.1</v>
      </c>
      <c r="Z72" s="28">
        <v>2988.7000000000003</v>
      </c>
      <c r="AA72" s="28">
        <v>2978</v>
      </c>
      <c r="AB72" s="28">
        <v>2996.6</v>
      </c>
      <c r="AC72" s="28">
        <v>2983.2000000000003</v>
      </c>
      <c r="AD72" s="28">
        <v>2983.2000000000003</v>
      </c>
      <c r="AE72" s="28">
        <v>2983.2000000000003</v>
      </c>
      <c r="AF72" s="28">
        <v>2980.1000000000004</v>
      </c>
      <c r="AG72" s="28">
        <v>2927</v>
      </c>
      <c r="AH72" s="28">
        <v>2954.8</v>
      </c>
      <c r="AI72" s="28">
        <v>2951.2999999999997</v>
      </c>
      <c r="AJ72" s="28">
        <v>69.168000000000006</v>
      </c>
    </row>
    <row r="73" spans="3:36" ht="15.6" thickBot="1">
      <c r="C73" s="17" t="s">
        <v>62</v>
      </c>
      <c r="D73" s="17" t="s">
        <v>4</v>
      </c>
      <c r="E73" s="26">
        <v>1000</v>
      </c>
      <c r="F73" s="28">
        <v>3012.1000000000004</v>
      </c>
      <c r="G73" s="28">
        <v>2984.7999999999997</v>
      </c>
      <c r="H73" s="28">
        <v>2988.7000000000003</v>
      </c>
      <c r="I73" s="28">
        <v>2988.7000000000003</v>
      </c>
      <c r="J73" s="28">
        <v>2988.7000000000003</v>
      </c>
      <c r="K73" s="28">
        <v>3005.6</v>
      </c>
      <c r="L73" s="28">
        <v>3039</v>
      </c>
      <c r="M73" s="28">
        <v>3018.3</v>
      </c>
      <c r="N73" s="28">
        <v>3012.2</v>
      </c>
      <c r="O73" s="28">
        <v>3002.7</v>
      </c>
      <c r="P73" s="28">
        <v>3002.7</v>
      </c>
      <c r="Q73" s="28">
        <v>3002.7</v>
      </c>
      <c r="R73" s="28">
        <v>2995.8999999999996</v>
      </c>
      <c r="S73" s="28">
        <v>2986.9</v>
      </c>
      <c r="T73" s="28">
        <v>2966.2999999999997</v>
      </c>
      <c r="U73" s="28">
        <v>2946.6</v>
      </c>
      <c r="V73" s="28">
        <v>2948.7999999999997</v>
      </c>
      <c r="W73" s="28">
        <v>2948.7999999999997</v>
      </c>
      <c r="X73" s="28">
        <v>2948.7999999999997</v>
      </c>
      <c r="Y73" s="28">
        <v>2983.1</v>
      </c>
      <c r="Z73" s="28">
        <v>2988.7000000000003</v>
      </c>
      <c r="AA73" s="28">
        <v>2978</v>
      </c>
      <c r="AB73" s="28">
        <v>2996.6</v>
      </c>
      <c r="AC73" s="28">
        <v>2983.2000000000003</v>
      </c>
      <c r="AD73" s="28">
        <v>2983.2000000000003</v>
      </c>
      <c r="AE73" s="28">
        <v>2983.2000000000003</v>
      </c>
      <c r="AF73" s="28">
        <v>2980.1000000000004</v>
      </c>
      <c r="AG73" s="28">
        <v>2927</v>
      </c>
      <c r="AH73" s="28">
        <v>2954.8</v>
      </c>
      <c r="AI73" s="28">
        <v>2951.2999999999997</v>
      </c>
      <c r="AJ73" s="28">
        <v>59.543999999999997</v>
      </c>
    </row>
    <row r="74" spans="3:36" ht="15.6" thickBot="1">
      <c r="C74" s="17" t="s">
        <v>63</v>
      </c>
      <c r="D74" s="17" t="s">
        <v>4</v>
      </c>
      <c r="E74" s="26">
        <v>1000</v>
      </c>
      <c r="F74" s="28">
        <v>3012.1000000000004</v>
      </c>
      <c r="G74" s="28">
        <v>2984.7999999999997</v>
      </c>
      <c r="H74" s="28">
        <v>2988.7000000000003</v>
      </c>
      <c r="I74" s="28">
        <v>2988.7000000000003</v>
      </c>
      <c r="J74" s="28">
        <v>2988.7000000000003</v>
      </c>
      <c r="K74" s="28">
        <v>3005.6</v>
      </c>
      <c r="L74" s="28">
        <v>3039</v>
      </c>
      <c r="M74" s="28">
        <v>3018.3</v>
      </c>
      <c r="N74" s="28">
        <v>3012.2</v>
      </c>
      <c r="O74" s="28">
        <v>3002.7</v>
      </c>
      <c r="P74" s="28">
        <v>3002.7</v>
      </c>
      <c r="Q74" s="28">
        <v>3002.7</v>
      </c>
      <c r="R74" s="28">
        <v>2995.8999999999996</v>
      </c>
      <c r="S74" s="28">
        <v>2986.9</v>
      </c>
      <c r="T74" s="28">
        <v>2966.2999999999997</v>
      </c>
      <c r="U74" s="28">
        <v>2946.6</v>
      </c>
      <c r="V74" s="28">
        <v>2948.7999999999997</v>
      </c>
      <c r="W74" s="28">
        <v>2948.7999999999997</v>
      </c>
      <c r="X74" s="28">
        <v>2948.7999999999997</v>
      </c>
      <c r="Y74" s="28">
        <v>2983.1</v>
      </c>
      <c r="Z74" s="28">
        <v>2988.7000000000003</v>
      </c>
      <c r="AA74" s="28">
        <v>2978</v>
      </c>
      <c r="AB74" s="28">
        <v>2996.6</v>
      </c>
      <c r="AC74" s="28">
        <v>2983.2000000000003</v>
      </c>
      <c r="AD74" s="28">
        <v>2983.2000000000003</v>
      </c>
      <c r="AE74" s="28">
        <v>2983.2000000000003</v>
      </c>
      <c r="AF74" s="28">
        <v>2980.1000000000004</v>
      </c>
      <c r="AG74" s="28">
        <v>2927</v>
      </c>
      <c r="AH74" s="28">
        <v>2954.8</v>
      </c>
      <c r="AI74" s="28">
        <v>2951.2999999999997</v>
      </c>
      <c r="AJ74" s="28">
        <v>29.771999999999998</v>
      </c>
    </row>
    <row r="75" spans="3:36" ht="15.6" thickBot="1">
      <c r="C75" s="17" t="s">
        <v>64</v>
      </c>
      <c r="D75" s="17" t="s">
        <v>4</v>
      </c>
      <c r="E75" s="26">
        <v>1000</v>
      </c>
      <c r="F75" s="28">
        <v>3012.1000000000004</v>
      </c>
      <c r="G75" s="28">
        <v>2984.7999999999997</v>
      </c>
      <c r="H75" s="28">
        <v>2988.7000000000003</v>
      </c>
      <c r="I75" s="28">
        <v>2988.7000000000003</v>
      </c>
      <c r="J75" s="28">
        <v>2988.7000000000003</v>
      </c>
      <c r="K75" s="28">
        <v>3005.6</v>
      </c>
      <c r="L75" s="28">
        <v>3039</v>
      </c>
      <c r="M75" s="28">
        <v>3018.3</v>
      </c>
      <c r="N75" s="28">
        <v>3012.2</v>
      </c>
      <c r="O75" s="28">
        <v>3002.7</v>
      </c>
      <c r="P75" s="28">
        <v>3002.7</v>
      </c>
      <c r="Q75" s="28">
        <v>3002.7</v>
      </c>
      <c r="R75" s="28">
        <v>2995.8999999999996</v>
      </c>
      <c r="S75" s="28">
        <v>2986.9</v>
      </c>
      <c r="T75" s="28">
        <v>2966.2999999999997</v>
      </c>
      <c r="U75" s="28">
        <v>2946.6</v>
      </c>
      <c r="V75" s="28">
        <v>2948.7999999999997</v>
      </c>
      <c r="W75" s="28">
        <v>2948.7999999999997</v>
      </c>
      <c r="X75" s="28">
        <v>2948.7999999999997</v>
      </c>
      <c r="Y75" s="28">
        <v>2983.1</v>
      </c>
      <c r="Z75" s="28">
        <v>2988.7000000000003</v>
      </c>
      <c r="AA75" s="28">
        <v>2978</v>
      </c>
      <c r="AB75" s="28">
        <v>2996.6</v>
      </c>
      <c r="AC75" s="28">
        <v>2983.2000000000003</v>
      </c>
      <c r="AD75" s="28">
        <v>2983.2000000000003</v>
      </c>
      <c r="AE75" s="28">
        <v>2983.2000000000003</v>
      </c>
      <c r="AF75" s="28">
        <v>2980.1000000000004</v>
      </c>
      <c r="AG75" s="28">
        <v>2927</v>
      </c>
      <c r="AH75" s="28">
        <v>2954.8</v>
      </c>
      <c r="AI75" s="28">
        <v>2951.2999999999997</v>
      </c>
      <c r="AJ75" s="28">
        <v>20</v>
      </c>
    </row>
    <row r="76" spans="3:36" ht="15.6" thickBot="1">
      <c r="C76" s="17" t="s">
        <v>65</v>
      </c>
      <c r="D76" s="17" t="s">
        <v>4</v>
      </c>
      <c r="E76" s="26">
        <v>1000</v>
      </c>
      <c r="F76" s="28">
        <v>3012.1000000000004</v>
      </c>
      <c r="G76" s="28">
        <v>2984.7999999999997</v>
      </c>
      <c r="H76" s="28">
        <v>2988.7000000000003</v>
      </c>
      <c r="I76" s="28">
        <v>2988.7000000000003</v>
      </c>
      <c r="J76" s="28">
        <v>2988.7000000000003</v>
      </c>
      <c r="K76" s="28">
        <v>3005.6</v>
      </c>
      <c r="L76" s="28">
        <v>3039</v>
      </c>
      <c r="M76" s="28">
        <v>3018.3</v>
      </c>
      <c r="N76" s="28">
        <v>3012.2</v>
      </c>
      <c r="O76" s="28">
        <v>3002.7</v>
      </c>
      <c r="P76" s="28">
        <v>3002.7</v>
      </c>
      <c r="Q76" s="28">
        <v>3002.7</v>
      </c>
      <c r="R76" s="28">
        <v>2995.8999999999996</v>
      </c>
      <c r="S76" s="28">
        <v>2986.9</v>
      </c>
      <c r="T76" s="28">
        <v>2966.2999999999997</v>
      </c>
      <c r="U76" s="28">
        <v>2946.6</v>
      </c>
      <c r="V76" s="28">
        <v>2948.7999999999997</v>
      </c>
      <c r="W76" s="28">
        <v>2948.7999999999997</v>
      </c>
      <c r="X76" s="28">
        <v>2948.7999999999997</v>
      </c>
      <c r="Y76" s="28">
        <v>2983.1</v>
      </c>
      <c r="Z76" s="28">
        <v>2988.7000000000003</v>
      </c>
      <c r="AA76" s="28">
        <v>2978</v>
      </c>
      <c r="AB76" s="28">
        <v>2996.6</v>
      </c>
      <c r="AC76" s="28">
        <v>2983.2000000000003</v>
      </c>
      <c r="AD76" s="28">
        <v>2983.2000000000003</v>
      </c>
      <c r="AE76" s="28">
        <v>2983.2000000000003</v>
      </c>
      <c r="AF76" s="28">
        <v>2980.1000000000004</v>
      </c>
      <c r="AG76" s="28">
        <v>2927</v>
      </c>
      <c r="AH76" s="28">
        <v>2954.8</v>
      </c>
      <c r="AI76" s="28">
        <v>2951.2999999999997</v>
      </c>
      <c r="AJ76" s="28">
        <v>29772</v>
      </c>
    </row>
    <row r="77" spans="3:36" ht="15.6" thickBot="1">
      <c r="C77" s="17" t="s">
        <v>66</v>
      </c>
      <c r="D77" s="17" t="s">
        <v>4</v>
      </c>
      <c r="E77" s="26">
        <v>100</v>
      </c>
      <c r="F77" s="28">
        <v>301.21000000000004</v>
      </c>
      <c r="G77" s="28">
        <v>298.48</v>
      </c>
      <c r="H77" s="28">
        <v>298.87</v>
      </c>
      <c r="I77" s="28">
        <v>298.87</v>
      </c>
      <c r="J77" s="28">
        <v>298.87</v>
      </c>
      <c r="K77" s="28">
        <v>300.56</v>
      </c>
      <c r="L77" s="28">
        <v>303.90000000000003</v>
      </c>
      <c r="M77" s="28">
        <v>301.83</v>
      </c>
      <c r="N77" s="28">
        <v>301.22000000000003</v>
      </c>
      <c r="O77" s="28">
        <v>300.27</v>
      </c>
      <c r="P77" s="28">
        <v>300.27</v>
      </c>
      <c r="Q77" s="28">
        <v>300.27</v>
      </c>
      <c r="R77" s="28">
        <v>299.58999999999997</v>
      </c>
      <c r="S77" s="28">
        <v>298.69</v>
      </c>
      <c r="T77" s="28">
        <v>296.63</v>
      </c>
      <c r="U77" s="28">
        <v>294.66000000000003</v>
      </c>
      <c r="V77" s="28">
        <v>294.88</v>
      </c>
      <c r="W77" s="28">
        <v>294.88</v>
      </c>
      <c r="X77" s="28">
        <v>294.88</v>
      </c>
      <c r="Y77" s="28">
        <v>298.31</v>
      </c>
      <c r="Z77" s="28">
        <v>298.87</v>
      </c>
      <c r="AA77" s="28">
        <v>297.8</v>
      </c>
      <c r="AB77" s="28">
        <v>299.65999999999997</v>
      </c>
      <c r="AC77" s="28">
        <v>298.32</v>
      </c>
      <c r="AD77" s="28">
        <v>298.32</v>
      </c>
      <c r="AE77" s="28">
        <v>298.32</v>
      </c>
      <c r="AF77" s="28">
        <v>298.01</v>
      </c>
      <c r="AG77" s="28">
        <v>292.7</v>
      </c>
      <c r="AH77" s="28">
        <v>295.48</v>
      </c>
      <c r="AI77" s="28">
        <v>295.13</v>
      </c>
      <c r="AJ77" s="28">
        <v>1488.6</v>
      </c>
    </row>
    <row r="78" spans="3:36" ht="15.6" thickBot="1">
      <c r="C78" s="17" t="s">
        <v>67</v>
      </c>
      <c r="D78" s="17" t="s">
        <v>4</v>
      </c>
      <c r="E78" s="26">
        <v>50</v>
      </c>
      <c r="F78" s="28">
        <v>150.60500000000002</v>
      </c>
      <c r="G78" s="28">
        <v>149.24</v>
      </c>
      <c r="H78" s="28">
        <v>149.435</v>
      </c>
      <c r="I78" s="28">
        <v>149.435</v>
      </c>
      <c r="J78" s="28">
        <v>149.435</v>
      </c>
      <c r="K78" s="28">
        <v>150.28</v>
      </c>
      <c r="L78" s="28">
        <v>151.95000000000002</v>
      </c>
      <c r="M78" s="28">
        <v>150.91499999999999</v>
      </c>
      <c r="N78" s="28">
        <v>150.61000000000001</v>
      </c>
      <c r="O78" s="28">
        <v>150.13499999999999</v>
      </c>
      <c r="P78" s="28">
        <v>150.13499999999999</v>
      </c>
      <c r="Q78" s="28">
        <v>150.13499999999999</v>
      </c>
      <c r="R78" s="28">
        <v>149.79499999999999</v>
      </c>
      <c r="S78" s="28">
        <v>149.345</v>
      </c>
      <c r="T78" s="28">
        <v>148.315</v>
      </c>
      <c r="U78" s="28">
        <v>147.33000000000001</v>
      </c>
      <c r="V78" s="28">
        <v>147.44</v>
      </c>
      <c r="W78" s="28">
        <v>147.44</v>
      </c>
      <c r="X78" s="28">
        <v>147.44</v>
      </c>
      <c r="Y78" s="28">
        <v>149.155</v>
      </c>
      <c r="Z78" s="28">
        <v>149.435</v>
      </c>
      <c r="AA78" s="28">
        <v>148.9</v>
      </c>
      <c r="AB78" s="28">
        <v>149.82999999999998</v>
      </c>
      <c r="AC78" s="28">
        <v>149.16</v>
      </c>
      <c r="AD78" s="28">
        <v>149.16</v>
      </c>
      <c r="AE78" s="28">
        <v>149.16</v>
      </c>
      <c r="AF78" s="28">
        <v>149.005</v>
      </c>
      <c r="AG78" s="28">
        <v>146.35</v>
      </c>
      <c r="AH78" s="28">
        <v>147.74</v>
      </c>
      <c r="AI78" s="28">
        <v>147.565</v>
      </c>
      <c r="AJ78" s="28">
        <v>297.71999999999997</v>
      </c>
    </row>
    <row r="79" spans="3:36" ht="15.6" thickBot="1">
      <c r="C79" s="17" t="s">
        <v>68</v>
      </c>
      <c r="D79" s="17" t="s">
        <v>4</v>
      </c>
      <c r="E79" s="26">
        <v>50</v>
      </c>
      <c r="F79" s="28">
        <v>150.60500000000002</v>
      </c>
      <c r="G79" s="28">
        <v>149.24</v>
      </c>
      <c r="H79" s="28">
        <v>149.435</v>
      </c>
      <c r="I79" s="28">
        <v>149.435</v>
      </c>
      <c r="J79" s="28">
        <v>149.435</v>
      </c>
      <c r="K79" s="28">
        <v>150.28</v>
      </c>
      <c r="L79" s="28">
        <v>151.95000000000002</v>
      </c>
      <c r="M79" s="28">
        <v>150.91499999999999</v>
      </c>
      <c r="N79" s="28">
        <v>150.61000000000001</v>
      </c>
      <c r="O79" s="28">
        <v>150.13499999999999</v>
      </c>
      <c r="P79" s="28">
        <v>150.13499999999999</v>
      </c>
      <c r="Q79" s="28">
        <v>150.13499999999999</v>
      </c>
      <c r="R79" s="28">
        <v>149.79499999999999</v>
      </c>
      <c r="S79" s="28">
        <v>149.345</v>
      </c>
      <c r="T79" s="28">
        <v>148.315</v>
      </c>
      <c r="U79" s="28">
        <v>147.33000000000001</v>
      </c>
      <c r="V79" s="28">
        <v>147.44</v>
      </c>
      <c r="W79" s="28">
        <v>147.44</v>
      </c>
      <c r="X79" s="28">
        <v>147.44</v>
      </c>
      <c r="Y79" s="28">
        <v>149.155</v>
      </c>
      <c r="Z79" s="28">
        <v>149.435</v>
      </c>
      <c r="AA79" s="28">
        <v>148.9</v>
      </c>
      <c r="AB79" s="28">
        <v>149.82999999999998</v>
      </c>
      <c r="AC79" s="28">
        <v>149.16</v>
      </c>
      <c r="AD79" s="28">
        <v>149.16</v>
      </c>
      <c r="AE79" s="28">
        <v>149.16</v>
      </c>
      <c r="AF79" s="28">
        <v>149.005</v>
      </c>
      <c r="AG79" s="28">
        <v>146.35</v>
      </c>
      <c r="AH79" s="28">
        <v>147.74</v>
      </c>
      <c r="AI79" s="28">
        <v>147.565</v>
      </c>
      <c r="AJ79" s="28">
        <v>2977.2</v>
      </c>
    </row>
    <row r="80" spans="3:36" ht="15.6" thickBot="1">
      <c r="C80" s="17" t="s">
        <v>69</v>
      </c>
      <c r="D80" s="17" t="s">
        <v>4</v>
      </c>
      <c r="E80" s="26">
        <v>20</v>
      </c>
      <c r="F80" s="28">
        <v>60.242000000000004</v>
      </c>
      <c r="G80" s="28">
        <v>59.695999999999998</v>
      </c>
      <c r="H80" s="28">
        <v>59.774000000000001</v>
      </c>
      <c r="I80" s="28">
        <v>59.774000000000001</v>
      </c>
      <c r="J80" s="28">
        <v>59.774000000000001</v>
      </c>
      <c r="K80" s="28">
        <v>60.111999999999995</v>
      </c>
      <c r="L80" s="28">
        <v>60.78</v>
      </c>
      <c r="M80" s="28">
        <v>60.366</v>
      </c>
      <c r="N80" s="28">
        <v>60.244</v>
      </c>
      <c r="O80" s="28">
        <v>60.054000000000002</v>
      </c>
      <c r="P80" s="28">
        <v>60.054000000000002</v>
      </c>
      <c r="Q80" s="28">
        <v>60.054000000000002</v>
      </c>
      <c r="R80" s="28">
        <v>59.917999999999992</v>
      </c>
      <c r="S80" s="28">
        <v>59.738</v>
      </c>
      <c r="T80" s="28">
        <v>59.326000000000001</v>
      </c>
      <c r="U80" s="28">
        <v>58.932000000000002</v>
      </c>
      <c r="V80" s="28">
        <v>58.975999999999999</v>
      </c>
      <c r="W80" s="28">
        <v>58.975999999999999</v>
      </c>
      <c r="X80" s="28">
        <v>58.975999999999999</v>
      </c>
      <c r="Y80" s="28">
        <v>59.661999999999999</v>
      </c>
      <c r="Z80" s="28">
        <v>59.774000000000001</v>
      </c>
      <c r="AA80" s="28">
        <v>59.56</v>
      </c>
      <c r="AB80" s="28">
        <v>59.932000000000002</v>
      </c>
      <c r="AC80" s="28">
        <v>59.664000000000001</v>
      </c>
      <c r="AD80" s="28">
        <v>59.664000000000001</v>
      </c>
      <c r="AE80" s="28">
        <v>59.664000000000001</v>
      </c>
      <c r="AF80" s="28">
        <v>59.602000000000004</v>
      </c>
      <c r="AG80" s="28">
        <v>58.54</v>
      </c>
      <c r="AH80" s="28">
        <v>59.096000000000004</v>
      </c>
      <c r="AI80" s="28">
        <v>59.025999999999996</v>
      </c>
      <c r="AJ80" s="28">
        <v>345.84000000000003</v>
      </c>
    </row>
    <row r="81" spans="3:36" ht="15.6" thickBot="1">
      <c r="C81" s="17" t="s">
        <v>70</v>
      </c>
      <c r="D81" s="17" t="s">
        <v>4</v>
      </c>
      <c r="E81" s="26">
        <v>20</v>
      </c>
      <c r="F81" s="28">
        <v>60.242000000000004</v>
      </c>
      <c r="G81" s="28">
        <v>59.695999999999998</v>
      </c>
      <c r="H81" s="28">
        <v>59.774000000000001</v>
      </c>
      <c r="I81" s="28">
        <v>59.774000000000001</v>
      </c>
      <c r="J81" s="28">
        <v>59.774000000000001</v>
      </c>
      <c r="K81" s="28">
        <v>60.111999999999995</v>
      </c>
      <c r="L81" s="28">
        <v>60.78</v>
      </c>
      <c r="M81" s="28">
        <v>60.366</v>
      </c>
      <c r="N81" s="28">
        <v>60.244</v>
      </c>
      <c r="O81" s="28">
        <v>60.054000000000002</v>
      </c>
      <c r="P81" s="28">
        <v>60.054000000000002</v>
      </c>
      <c r="Q81" s="28">
        <v>60.054000000000002</v>
      </c>
      <c r="R81" s="28">
        <v>59.917999999999992</v>
      </c>
      <c r="S81" s="28">
        <v>59.738</v>
      </c>
      <c r="T81" s="28">
        <v>59.326000000000001</v>
      </c>
      <c r="U81" s="28">
        <v>58.932000000000002</v>
      </c>
      <c r="V81" s="28">
        <v>58.975999999999999</v>
      </c>
      <c r="W81" s="28">
        <v>58.975999999999999</v>
      </c>
      <c r="X81" s="28">
        <v>58.975999999999999</v>
      </c>
      <c r="Y81" s="28">
        <v>59.661999999999999</v>
      </c>
      <c r="Z81" s="28">
        <v>59.774000000000001</v>
      </c>
      <c r="AA81" s="28">
        <v>59.56</v>
      </c>
      <c r="AB81" s="28">
        <v>59.932000000000002</v>
      </c>
      <c r="AC81" s="28">
        <v>59.664000000000001</v>
      </c>
      <c r="AD81" s="28">
        <v>59.664000000000001</v>
      </c>
      <c r="AE81" s="28">
        <v>59.664000000000001</v>
      </c>
      <c r="AF81" s="28">
        <v>59.602000000000004</v>
      </c>
      <c r="AG81" s="28">
        <v>58.54</v>
      </c>
      <c r="AH81" s="28">
        <v>59.096000000000004</v>
      </c>
      <c r="AI81" s="28">
        <v>59.025999999999996</v>
      </c>
      <c r="AJ81" s="28">
        <v>50</v>
      </c>
    </row>
    <row r="82" spans="3:36" ht="15.6" thickBot="1">
      <c r="C82" s="17" t="s">
        <v>71</v>
      </c>
      <c r="D82" s="17" t="s">
        <v>4</v>
      </c>
      <c r="E82" s="26">
        <v>20</v>
      </c>
      <c r="F82" s="28">
        <v>60.242000000000004</v>
      </c>
      <c r="G82" s="28">
        <v>59.695999999999998</v>
      </c>
      <c r="H82" s="28">
        <v>59.774000000000001</v>
      </c>
      <c r="I82" s="28">
        <v>59.774000000000001</v>
      </c>
      <c r="J82" s="28">
        <v>59.774000000000001</v>
      </c>
      <c r="K82" s="28">
        <v>60.111999999999995</v>
      </c>
      <c r="L82" s="28">
        <v>60.78</v>
      </c>
      <c r="M82" s="28">
        <v>60.366</v>
      </c>
      <c r="N82" s="28">
        <v>60.244</v>
      </c>
      <c r="O82" s="28">
        <v>60.054000000000002</v>
      </c>
      <c r="P82" s="28">
        <v>60.054000000000002</v>
      </c>
      <c r="Q82" s="28">
        <v>60.054000000000002</v>
      </c>
      <c r="R82" s="28">
        <v>59.917999999999992</v>
      </c>
      <c r="S82" s="28">
        <v>59.738</v>
      </c>
      <c r="T82" s="28">
        <v>59.326000000000001</v>
      </c>
      <c r="U82" s="28">
        <v>58.932000000000002</v>
      </c>
      <c r="V82" s="28">
        <v>58.975999999999999</v>
      </c>
      <c r="W82" s="28">
        <v>58.975999999999999</v>
      </c>
      <c r="X82" s="28">
        <v>58.975999999999999</v>
      </c>
      <c r="Y82" s="28">
        <v>59.661999999999999</v>
      </c>
      <c r="Z82" s="28">
        <v>59.774000000000001</v>
      </c>
      <c r="AA82" s="28">
        <v>59.56</v>
      </c>
      <c r="AB82" s="28">
        <v>59.932000000000002</v>
      </c>
      <c r="AC82" s="28">
        <v>59.664000000000001</v>
      </c>
      <c r="AD82" s="28">
        <v>59.664000000000001</v>
      </c>
      <c r="AE82" s="28">
        <v>59.664000000000001</v>
      </c>
      <c r="AF82" s="28">
        <v>59.602000000000004</v>
      </c>
      <c r="AG82" s="28">
        <v>58.54</v>
      </c>
      <c r="AH82" s="28">
        <v>59.096000000000004</v>
      </c>
      <c r="AI82" s="28">
        <v>59.025999999999996</v>
      </c>
      <c r="AJ82" s="28">
        <v>20</v>
      </c>
    </row>
    <row r="83" spans="3:36" ht="15.6" thickBot="1">
      <c r="C83" s="17" t="s">
        <v>72</v>
      </c>
      <c r="D83" s="17" t="s">
        <v>4</v>
      </c>
      <c r="E83" s="26">
        <v>20</v>
      </c>
      <c r="F83" s="28">
        <v>60.242000000000004</v>
      </c>
      <c r="G83" s="28">
        <v>59.695999999999998</v>
      </c>
      <c r="H83" s="28">
        <v>59.774000000000001</v>
      </c>
      <c r="I83" s="28">
        <v>59.774000000000001</v>
      </c>
      <c r="J83" s="28">
        <v>59.774000000000001</v>
      </c>
      <c r="K83" s="28">
        <v>60.111999999999995</v>
      </c>
      <c r="L83" s="28">
        <v>60.78</v>
      </c>
      <c r="M83" s="28">
        <v>60.366</v>
      </c>
      <c r="N83" s="28">
        <v>60.244</v>
      </c>
      <c r="O83" s="28">
        <v>60.054000000000002</v>
      </c>
      <c r="P83" s="28">
        <v>60.054000000000002</v>
      </c>
      <c r="Q83" s="28">
        <v>60.054000000000002</v>
      </c>
      <c r="R83" s="28">
        <v>59.917999999999992</v>
      </c>
      <c r="S83" s="28">
        <v>59.738</v>
      </c>
      <c r="T83" s="28">
        <v>59.326000000000001</v>
      </c>
      <c r="U83" s="28">
        <v>58.932000000000002</v>
      </c>
      <c r="V83" s="28">
        <v>58.975999999999999</v>
      </c>
      <c r="W83" s="28">
        <v>58.975999999999999</v>
      </c>
      <c r="X83" s="28">
        <v>58.975999999999999</v>
      </c>
      <c r="Y83" s="28">
        <v>59.661999999999999</v>
      </c>
      <c r="Z83" s="28">
        <v>59.774000000000001</v>
      </c>
      <c r="AA83" s="28">
        <v>59.56</v>
      </c>
      <c r="AB83" s="28">
        <v>59.932000000000002</v>
      </c>
      <c r="AC83" s="28">
        <v>59.664000000000001</v>
      </c>
      <c r="AD83" s="28">
        <v>59.664000000000001</v>
      </c>
      <c r="AE83" s="28">
        <v>59.664000000000001</v>
      </c>
      <c r="AF83" s="28">
        <v>59.602000000000004</v>
      </c>
      <c r="AG83" s="28">
        <v>58.54</v>
      </c>
      <c r="AH83" s="28">
        <v>59.096000000000004</v>
      </c>
      <c r="AI83" s="28">
        <v>59.025999999999996</v>
      </c>
      <c r="AJ83" s="28">
        <v>2977.2</v>
      </c>
    </row>
    <row r="84" spans="3:36" ht="15.6" thickBot="1">
      <c r="C84" s="17" t="s">
        <v>73</v>
      </c>
      <c r="D84" s="17" t="s">
        <v>4</v>
      </c>
      <c r="E84" s="26">
        <v>100</v>
      </c>
      <c r="F84" s="28">
        <v>301.21000000000004</v>
      </c>
      <c r="G84" s="28">
        <v>298.48</v>
      </c>
      <c r="H84" s="28">
        <v>298.87</v>
      </c>
      <c r="I84" s="28">
        <v>298.87</v>
      </c>
      <c r="J84" s="28">
        <v>298.87</v>
      </c>
      <c r="K84" s="28">
        <v>300.56</v>
      </c>
      <c r="L84" s="28">
        <v>303.90000000000003</v>
      </c>
      <c r="M84" s="28">
        <v>301.83</v>
      </c>
      <c r="N84" s="28">
        <v>301.22000000000003</v>
      </c>
      <c r="O84" s="28">
        <v>300.27</v>
      </c>
      <c r="P84" s="28">
        <v>300.27</v>
      </c>
      <c r="Q84" s="28">
        <v>300.27</v>
      </c>
      <c r="R84" s="28">
        <v>299.58999999999997</v>
      </c>
      <c r="S84" s="28">
        <v>298.69</v>
      </c>
      <c r="T84" s="28">
        <v>296.63</v>
      </c>
      <c r="U84" s="28">
        <v>294.66000000000003</v>
      </c>
      <c r="V84" s="28">
        <v>294.88</v>
      </c>
      <c r="W84" s="28">
        <v>294.88</v>
      </c>
      <c r="X84" s="28">
        <v>294.88</v>
      </c>
      <c r="Y84" s="28">
        <v>298.31</v>
      </c>
      <c r="Z84" s="28">
        <v>298.87</v>
      </c>
      <c r="AA84" s="28">
        <v>297.8</v>
      </c>
      <c r="AB84" s="28">
        <v>299.65999999999997</v>
      </c>
      <c r="AC84" s="28">
        <v>298.32</v>
      </c>
      <c r="AD84" s="28">
        <v>298.32</v>
      </c>
      <c r="AE84" s="28">
        <v>298.32</v>
      </c>
      <c r="AF84" s="28">
        <v>298.01</v>
      </c>
      <c r="AG84" s="28">
        <v>292.7</v>
      </c>
      <c r="AH84" s="28">
        <v>295.48</v>
      </c>
      <c r="AI84" s="28">
        <v>295.13</v>
      </c>
      <c r="AJ84" s="28">
        <v>10</v>
      </c>
    </row>
    <row r="85" spans="3:36" ht="15.6" thickBot="1">
      <c r="C85" s="17" t="s">
        <v>74</v>
      </c>
      <c r="D85" s="17" t="s">
        <v>4</v>
      </c>
      <c r="E85" s="26">
        <v>100</v>
      </c>
      <c r="F85" s="28">
        <v>301.21000000000004</v>
      </c>
      <c r="G85" s="28">
        <v>298.48</v>
      </c>
      <c r="H85" s="28">
        <v>298.87</v>
      </c>
      <c r="I85" s="28">
        <v>298.87</v>
      </c>
      <c r="J85" s="28">
        <v>298.87</v>
      </c>
      <c r="K85" s="28">
        <v>300.56</v>
      </c>
      <c r="L85" s="28">
        <v>303.90000000000003</v>
      </c>
      <c r="M85" s="28">
        <v>301.83</v>
      </c>
      <c r="N85" s="28">
        <v>301.22000000000003</v>
      </c>
      <c r="O85" s="28">
        <v>300.27</v>
      </c>
      <c r="P85" s="28">
        <v>300.27</v>
      </c>
      <c r="Q85" s="28">
        <v>300.27</v>
      </c>
      <c r="R85" s="28">
        <v>299.58999999999997</v>
      </c>
      <c r="S85" s="28">
        <v>298.69</v>
      </c>
      <c r="T85" s="28">
        <v>296.63</v>
      </c>
      <c r="U85" s="28">
        <v>294.66000000000003</v>
      </c>
      <c r="V85" s="28">
        <v>294.88</v>
      </c>
      <c r="W85" s="28">
        <v>294.88</v>
      </c>
      <c r="X85" s="28">
        <v>294.88</v>
      </c>
      <c r="Y85" s="28">
        <v>298.31</v>
      </c>
      <c r="Z85" s="28">
        <v>298.87</v>
      </c>
      <c r="AA85" s="28">
        <v>297.8</v>
      </c>
      <c r="AB85" s="28">
        <v>299.65999999999997</v>
      </c>
      <c r="AC85" s="28">
        <v>298.32</v>
      </c>
      <c r="AD85" s="28">
        <v>298.32</v>
      </c>
      <c r="AE85" s="28">
        <v>298.32</v>
      </c>
      <c r="AF85" s="28">
        <v>298.01</v>
      </c>
      <c r="AG85" s="28">
        <v>292.7</v>
      </c>
      <c r="AH85" s="28">
        <v>295.48</v>
      </c>
      <c r="AI85" s="28">
        <v>295.13</v>
      </c>
      <c r="AJ85" s="28">
        <v>29.771999999999998</v>
      </c>
    </row>
    <row r="86" spans="3:36" ht="15.6" thickBot="1">
      <c r="C86" s="17" t="s">
        <v>75</v>
      </c>
      <c r="D86" s="17" t="s">
        <v>10</v>
      </c>
      <c r="E86" s="26">
        <v>50</v>
      </c>
      <c r="F86" s="28">
        <v>50</v>
      </c>
      <c r="G86" s="28">
        <v>50</v>
      </c>
      <c r="H86" s="28">
        <v>50</v>
      </c>
      <c r="I86" s="28">
        <v>50</v>
      </c>
      <c r="J86" s="28">
        <v>50</v>
      </c>
      <c r="K86" s="28">
        <v>50</v>
      </c>
      <c r="L86" s="28">
        <v>50</v>
      </c>
      <c r="M86" s="28">
        <v>50</v>
      </c>
      <c r="N86" s="28">
        <v>50</v>
      </c>
      <c r="O86" s="28">
        <v>50</v>
      </c>
      <c r="P86" s="28">
        <v>50</v>
      </c>
      <c r="Q86" s="28">
        <v>50</v>
      </c>
      <c r="R86" s="28">
        <v>50</v>
      </c>
      <c r="S86" s="28">
        <v>50</v>
      </c>
      <c r="T86" s="28">
        <v>50</v>
      </c>
      <c r="U86" s="28">
        <v>50</v>
      </c>
      <c r="V86" s="28">
        <v>50</v>
      </c>
      <c r="W86" s="28">
        <v>50</v>
      </c>
      <c r="X86" s="28">
        <v>50</v>
      </c>
      <c r="Y86" s="28">
        <v>50</v>
      </c>
      <c r="Z86" s="28">
        <v>50</v>
      </c>
      <c r="AA86" s="28">
        <v>50</v>
      </c>
      <c r="AB86" s="28">
        <v>50</v>
      </c>
      <c r="AC86" s="28">
        <v>50</v>
      </c>
      <c r="AD86" s="28">
        <v>50</v>
      </c>
      <c r="AE86" s="28">
        <v>50</v>
      </c>
      <c r="AF86" s="28">
        <v>50</v>
      </c>
      <c r="AG86" s="28">
        <v>50</v>
      </c>
      <c r="AH86" s="28">
        <v>50</v>
      </c>
      <c r="AI86" s="28">
        <v>50</v>
      </c>
      <c r="AJ86" s="28">
        <v>14886</v>
      </c>
    </row>
    <row r="87" spans="3:36" ht="15.6" thickBot="1">
      <c r="C87" s="17" t="s">
        <v>76</v>
      </c>
      <c r="D87" s="17" t="s">
        <v>5</v>
      </c>
      <c r="E87" s="26">
        <v>20</v>
      </c>
      <c r="F87" s="28">
        <v>70.777999999999992</v>
      </c>
      <c r="G87" s="28">
        <v>70.036000000000001</v>
      </c>
      <c r="H87" s="28">
        <v>70.263999999999996</v>
      </c>
      <c r="I87" s="28">
        <v>70.263999999999996</v>
      </c>
      <c r="J87" s="28">
        <v>70.263999999999996</v>
      </c>
      <c r="K87" s="28">
        <v>70.542000000000002</v>
      </c>
      <c r="L87" s="28">
        <v>70.91</v>
      </c>
      <c r="M87" s="28">
        <v>70.421999999999997</v>
      </c>
      <c r="N87" s="28">
        <v>69.95</v>
      </c>
      <c r="O87" s="28">
        <v>69.813999999999993</v>
      </c>
      <c r="P87" s="28">
        <v>69.813999999999993</v>
      </c>
      <c r="Q87" s="28">
        <v>69.813999999999993</v>
      </c>
      <c r="R87" s="28">
        <v>69.349999999999994</v>
      </c>
      <c r="S87" s="28">
        <v>69.262</v>
      </c>
      <c r="T87" s="28">
        <v>68.550000000000011</v>
      </c>
      <c r="U87" s="28">
        <v>68.570000000000007</v>
      </c>
      <c r="V87" s="28">
        <v>68.760000000000005</v>
      </c>
      <c r="W87" s="28">
        <v>68.760000000000005</v>
      </c>
      <c r="X87" s="28">
        <v>68.760000000000005</v>
      </c>
      <c r="Y87" s="28">
        <v>69.800000000000011</v>
      </c>
      <c r="Z87" s="28">
        <v>69.711999999999989</v>
      </c>
      <c r="AA87" s="28">
        <v>69.22</v>
      </c>
      <c r="AB87" s="28">
        <v>69.489999999999995</v>
      </c>
      <c r="AC87" s="28">
        <v>69.192000000000007</v>
      </c>
      <c r="AD87" s="28">
        <v>69.192000000000007</v>
      </c>
      <c r="AE87" s="28">
        <v>69.192000000000007</v>
      </c>
      <c r="AF87" s="28">
        <v>69.207999999999998</v>
      </c>
      <c r="AG87" s="28">
        <v>68.126000000000005</v>
      </c>
      <c r="AH87" s="28">
        <v>68.88</v>
      </c>
      <c r="AI87" s="28">
        <v>68.722000000000008</v>
      </c>
      <c r="AJ87" s="28">
        <v>50</v>
      </c>
    </row>
    <row r="88" spans="3:36" ht="15.6" thickBot="1">
      <c r="C88" s="17" t="s">
        <v>77</v>
      </c>
      <c r="D88" s="17" t="s">
        <v>5</v>
      </c>
      <c r="E88" s="26">
        <v>20</v>
      </c>
      <c r="F88" s="28">
        <v>70.777999999999992</v>
      </c>
      <c r="G88" s="28">
        <v>70.036000000000001</v>
      </c>
      <c r="H88" s="28">
        <v>70.263999999999996</v>
      </c>
      <c r="I88" s="28">
        <v>70.263999999999996</v>
      </c>
      <c r="J88" s="28">
        <v>70.263999999999996</v>
      </c>
      <c r="K88" s="28">
        <v>70.542000000000002</v>
      </c>
      <c r="L88" s="28">
        <v>70.91</v>
      </c>
      <c r="M88" s="28">
        <v>70.421999999999997</v>
      </c>
      <c r="N88" s="28">
        <v>69.95</v>
      </c>
      <c r="O88" s="28">
        <v>69.813999999999993</v>
      </c>
      <c r="P88" s="28">
        <v>69.813999999999993</v>
      </c>
      <c r="Q88" s="28">
        <v>69.813999999999993</v>
      </c>
      <c r="R88" s="28">
        <v>69.349999999999994</v>
      </c>
      <c r="S88" s="28">
        <v>69.262</v>
      </c>
      <c r="T88" s="28">
        <v>68.550000000000011</v>
      </c>
      <c r="U88" s="28">
        <v>68.570000000000007</v>
      </c>
      <c r="V88" s="28">
        <v>68.760000000000005</v>
      </c>
      <c r="W88" s="28">
        <v>68.760000000000005</v>
      </c>
      <c r="X88" s="28">
        <v>68.760000000000005</v>
      </c>
      <c r="Y88" s="28">
        <v>69.800000000000011</v>
      </c>
      <c r="Z88" s="28">
        <v>69.711999999999989</v>
      </c>
      <c r="AA88" s="28">
        <v>69.22</v>
      </c>
      <c r="AB88" s="28">
        <v>69.489999999999995</v>
      </c>
      <c r="AC88" s="28">
        <v>69.192000000000007</v>
      </c>
      <c r="AD88" s="28">
        <v>69.192000000000007</v>
      </c>
      <c r="AE88" s="28">
        <v>69.192000000000007</v>
      </c>
      <c r="AF88" s="28">
        <v>69.207999999999998</v>
      </c>
      <c r="AG88" s="28">
        <v>68.126000000000005</v>
      </c>
      <c r="AH88" s="28">
        <v>68.88</v>
      </c>
      <c r="AI88" s="28">
        <v>68.722000000000008</v>
      </c>
      <c r="AJ88" s="28">
        <v>20</v>
      </c>
    </row>
    <row r="89" spans="3:36" ht="15.6" thickBot="1">
      <c r="C89" s="17" t="s">
        <v>78</v>
      </c>
      <c r="D89" s="17" t="s">
        <v>5</v>
      </c>
      <c r="E89" s="26">
        <v>20</v>
      </c>
      <c r="F89" s="28">
        <v>70.777999999999992</v>
      </c>
      <c r="G89" s="28">
        <v>70.036000000000001</v>
      </c>
      <c r="H89" s="28">
        <v>70.263999999999996</v>
      </c>
      <c r="I89" s="28">
        <v>70.263999999999996</v>
      </c>
      <c r="J89" s="28">
        <v>70.263999999999996</v>
      </c>
      <c r="K89" s="28">
        <v>70.542000000000002</v>
      </c>
      <c r="L89" s="28">
        <v>70.91</v>
      </c>
      <c r="M89" s="28">
        <v>70.421999999999997</v>
      </c>
      <c r="N89" s="28">
        <v>69.95</v>
      </c>
      <c r="O89" s="28">
        <v>69.813999999999993</v>
      </c>
      <c r="P89" s="28">
        <v>69.813999999999993</v>
      </c>
      <c r="Q89" s="28">
        <v>69.813999999999993</v>
      </c>
      <c r="R89" s="28">
        <v>69.349999999999994</v>
      </c>
      <c r="S89" s="28">
        <v>69.262</v>
      </c>
      <c r="T89" s="28">
        <v>68.550000000000011</v>
      </c>
      <c r="U89" s="28">
        <v>68.570000000000007</v>
      </c>
      <c r="V89" s="28">
        <v>68.760000000000005</v>
      </c>
      <c r="W89" s="28">
        <v>68.760000000000005</v>
      </c>
      <c r="X89" s="28">
        <v>68.760000000000005</v>
      </c>
      <c r="Y89" s="28">
        <v>69.800000000000011</v>
      </c>
      <c r="Z89" s="28">
        <v>69.711999999999989</v>
      </c>
      <c r="AA89" s="28">
        <v>69.22</v>
      </c>
      <c r="AB89" s="28">
        <v>69.489999999999995</v>
      </c>
      <c r="AC89" s="28">
        <v>69.192000000000007</v>
      </c>
      <c r="AD89" s="28">
        <v>69.192000000000007</v>
      </c>
      <c r="AE89" s="28">
        <v>69.192000000000007</v>
      </c>
      <c r="AF89" s="28">
        <v>69.207999999999998</v>
      </c>
      <c r="AG89" s="28">
        <v>68.126000000000005</v>
      </c>
      <c r="AH89" s="28">
        <v>68.88</v>
      </c>
      <c r="AI89" s="28">
        <v>68.722000000000008</v>
      </c>
      <c r="AJ89" s="28">
        <v>69.168000000000006</v>
      </c>
    </row>
    <row r="90" spans="3:36" ht="15.6" thickBot="1">
      <c r="C90" s="17" t="s">
        <v>527</v>
      </c>
      <c r="D90" s="17" t="s">
        <v>5</v>
      </c>
      <c r="E90" s="26">
        <v>20</v>
      </c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  <c r="AA90" s="28"/>
      <c r="AB90" s="28">
        <v>69.489999999999995</v>
      </c>
      <c r="AC90" s="28">
        <v>69.192000000000007</v>
      </c>
      <c r="AD90" s="28">
        <v>69.192000000000007</v>
      </c>
      <c r="AE90" s="28">
        <v>69.192000000000007</v>
      </c>
      <c r="AF90" s="28">
        <v>69.207999999999998</v>
      </c>
      <c r="AG90" s="28">
        <v>68.126000000000005</v>
      </c>
      <c r="AH90" s="28">
        <v>68.88</v>
      </c>
      <c r="AI90" s="28">
        <v>68.722000000000008</v>
      </c>
      <c r="AJ90" s="28">
        <v>50</v>
      </c>
    </row>
    <row r="91" spans="3:36" ht="15.6" thickBot="1">
      <c r="C91" s="17" t="s">
        <v>80</v>
      </c>
      <c r="D91" s="17" t="s">
        <v>79</v>
      </c>
      <c r="E91" s="26">
        <v>5000</v>
      </c>
      <c r="F91" s="28">
        <v>18227</v>
      </c>
      <c r="G91" s="28">
        <v>18316</v>
      </c>
      <c r="H91" s="28">
        <v>18432.5</v>
      </c>
      <c r="I91" s="28">
        <v>18432.5</v>
      </c>
      <c r="J91" s="28">
        <v>18432.5</v>
      </c>
      <c r="K91" s="28">
        <v>18417</v>
      </c>
      <c r="L91" s="28">
        <v>18385.5</v>
      </c>
      <c r="M91" s="28">
        <v>18433</v>
      </c>
      <c r="N91" s="28">
        <v>18432.5</v>
      </c>
      <c r="O91" s="28">
        <v>18435</v>
      </c>
      <c r="P91" s="28">
        <v>18435</v>
      </c>
      <c r="Q91" s="28">
        <v>18435</v>
      </c>
      <c r="R91" s="28">
        <v>18436</v>
      </c>
      <c r="S91" s="28">
        <v>18447.5</v>
      </c>
      <c r="T91" s="28">
        <v>18545</v>
      </c>
      <c r="U91" s="28">
        <v>18664</v>
      </c>
      <c r="V91" s="28">
        <v>18673</v>
      </c>
      <c r="W91" s="28">
        <v>18673</v>
      </c>
      <c r="X91" s="28">
        <v>18673</v>
      </c>
      <c r="Y91" s="28">
        <v>18491</v>
      </c>
      <c r="Z91" s="28">
        <v>18394</v>
      </c>
      <c r="AA91" s="28">
        <v>18400</v>
      </c>
      <c r="AB91" s="28">
        <v>18313.5</v>
      </c>
      <c r="AC91" s="28">
        <v>18335</v>
      </c>
      <c r="AD91" s="28">
        <v>18335</v>
      </c>
      <c r="AE91" s="28">
        <v>18335</v>
      </c>
      <c r="AF91" s="28">
        <v>18345</v>
      </c>
      <c r="AG91" s="28">
        <v>18478.5</v>
      </c>
      <c r="AH91" s="28">
        <v>18486.5</v>
      </c>
      <c r="AI91" s="28">
        <v>18566.5</v>
      </c>
      <c r="AJ91" s="28">
        <v>2977.2</v>
      </c>
    </row>
    <row r="92" spans="3:36" ht="15.6" thickBot="1">
      <c r="C92" s="17" t="s">
        <v>81</v>
      </c>
      <c r="D92" s="17" t="s">
        <v>79</v>
      </c>
      <c r="E92" s="26">
        <v>5000</v>
      </c>
      <c r="F92" s="28">
        <v>18227</v>
      </c>
      <c r="G92" s="28">
        <v>18316</v>
      </c>
      <c r="H92" s="28">
        <v>18432.5</v>
      </c>
      <c r="I92" s="28">
        <v>18432.5</v>
      </c>
      <c r="J92" s="28">
        <v>18432.5</v>
      </c>
      <c r="K92" s="28">
        <v>18417</v>
      </c>
      <c r="L92" s="28">
        <v>18385.5</v>
      </c>
      <c r="M92" s="28">
        <v>18433</v>
      </c>
      <c r="N92" s="28">
        <v>18432.5</v>
      </c>
      <c r="O92" s="28">
        <v>18435</v>
      </c>
      <c r="P92" s="28">
        <v>18435</v>
      </c>
      <c r="Q92" s="28">
        <v>18435</v>
      </c>
      <c r="R92" s="28">
        <v>18436</v>
      </c>
      <c r="S92" s="28">
        <v>18447.5</v>
      </c>
      <c r="T92" s="28">
        <v>18545</v>
      </c>
      <c r="U92" s="28">
        <v>18664</v>
      </c>
      <c r="V92" s="28">
        <v>18673</v>
      </c>
      <c r="W92" s="28">
        <v>18673</v>
      </c>
      <c r="X92" s="28">
        <v>18673</v>
      </c>
      <c r="Y92" s="28">
        <v>18491</v>
      </c>
      <c r="Z92" s="28">
        <v>18394</v>
      </c>
      <c r="AA92" s="28">
        <v>18400</v>
      </c>
      <c r="AB92" s="28">
        <v>18313.5</v>
      </c>
      <c r="AC92" s="28">
        <v>18335</v>
      </c>
      <c r="AD92" s="28">
        <v>18335</v>
      </c>
      <c r="AE92" s="28">
        <v>18335</v>
      </c>
      <c r="AF92" s="28">
        <v>18345</v>
      </c>
      <c r="AG92" s="28">
        <v>18478.5</v>
      </c>
      <c r="AH92" s="28">
        <v>18486.5</v>
      </c>
      <c r="AI92" s="28">
        <v>18566.5</v>
      </c>
      <c r="AJ92" s="28">
        <v>10000</v>
      </c>
    </row>
    <row r="93" spans="3:36" ht="15.6" thickBot="1">
      <c r="C93" s="17" t="s">
        <v>82</v>
      </c>
      <c r="D93" s="17" t="s">
        <v>4</v>
      </c>
      <c r="E93" s="26">
        <v>1000</v>
      </c>
      <c r="F93" s="28">
        <v>3012.1000000000004</v>
      </c>
      <c r="G93" s="28">
        <v>2984.7999999999997</v>
      </c>
      <c r="H93" s="28">
        <v>2988.7000000000003</v>
      </c>
      <c r="I93" s="28">
        <v>2988.7000000000003</v>
      </c>
      <c r="J93" s="28">
        <v>2988.7000000000003</v>
      </c>
      <c r="K93" s="28">
        <v>3005.6</v>
      </c>
      <c r="L93" s="28">
        <v>3039</v>
      </c>
      <c r="M93" s="28">
        <v>3018.3</v>
      </c>
      <c r="N93" s="28">
        <v>3012.2</v>
      </c>
      <c r="O93" s="28">
        <v>3002.7</v>
      </c>
      <c r="P93" s="28">
        <v>3002.7</v>
      </c>
      <c r="Q93" s="28">
        <v>3002.7</v>
      </c>
      <c r="R93" s="28">
        <v>2995.8999999999996</v>
      </c>
      <c r="S93" s="28">
        <v>2986.9</v>
      </c>
      <c r="T93" s="28">
        <v>2966.2999999999997</v>
      </c>
      <c r="U93" s="28">
        <v>2946.6</v>
      </c>
      <c r="V93" s="28">
        <v>2948.7999999999997</v>
      </c>
      <c r="W93" s="28">
        <v>2948.7999999999997</v>
      </c>
      <c r="X93" s="28">
        <v>2948.7999999999997</v>
      </c>
      <c r="Y93" s="28">
        <v>2983.1</v>
      </c>
      <c r="Z93" s="28">
        <v>2988.7000000000003</v>
      </c>
      <c r="AA93" s="28">
        <v>2978</v>
      </c>
      <c r="AB93" s="28">
        <v>2996.6</v>
      </c>
      <c r="AC93" s="28">
        <v>2983.2000000000003</v>
      </c>
      <c r="AD93" s="28">
        <v>2983.2000000000003</v>
      </c>
      <c r="AE93" s="28">
        <v>2983.2000000000003</v>
      </c>
      <c r="AF93" s="28">
        <v>2980.1000000000004</v>
      </c>
      <c r="AG93" s="28">
        <v>2927</v>
      </c>
      <c r="AH93" s="28">
        <v>2954.8</v>
      </c>
      <c r="AI93" s="28">
        <v>2951.2999999999997</v>
      </c>
      <c r="AJ93" s="28">
        <v>59.543999999999997</v>
      </c>
    </row>
    <row r="94" spans="3:36" ht="15.6" thickBot="1">
      <c r="C94" s="17" t="s">
        <v>83</v>
      </c>
      <c r="D94" s="17" t="s">
        <v>4</v>
      </c>
      <c r="E94" s="26">
        <v>20</v>
      </c>
      <c r="F94" s="28">
        <v>60.242000000000004</v>
      </c>
      <c r="G94" s="28">
        <v>59.695999999999998</v>
      </c>
      <c r="H94" s="28">
        <v>59.774000000000001</v>
      </c>
      <c r="I94" s="28">
        <v>59.774000000000001</v>
      </c>
      <c r="J94" s="28">
        <v>59.774000000000001</v>
      </c>
      <c r="K94" s="28">
        <v>60.111999999999995</v>
      </c>
      <c r="L94" s="28">
        <v>60.78</v>
      </c>
      <c r="M94" s="28">
        <v>60.366</v>
      </c>
      <c r="N94" s="28">
        <v>60.244</v>
      </c>
      <c r="O94" s="28">
        <v>60.054000000000002</v>
      </c>
      <c r="P94" s="28">
        <v>60.054000000000002</v>
      </c>
      <c r="Q94" s="28">
        <v>60.054000000000002</v>
      </c>
      <c r="R94" s="28">
        <v>59.917999999999992</v>
      </c>
      <c r="S94" s="28">
        <v>59.738</v>
      </c>
      <c r="T94" s="28">
        <v>59.326000000000001</v>
      </c>
      <c r="U94" s="28">
        <v>58.932000000000002</v>
      </c>
      <c r="V94" s="28">
        <v>58.975999999999999</v>
      </c>
      <c r="W94" s="28">
        <v>58.975999999999999</v>
      </c>
      <c r="X94" s="28">
        <v>58.975999999999999</v>
      </c>
      <c r="Y94" s="28">
        <v>59.661999999999999</v>
      </c>
      <c r="Z94" s="28">
        <v>59.774000000000001</v>
      </c>
      <c r="AA94" s="28">
        <v>59.56</v>
      </c>
      <c r="AB94" s="28">
        <v>59.932000000000002</v>
      </c>
      <c r="AC94" s="28">
        <v>59.664000000000001</v>
      </c>
      <c r="AD94" s="28">
        <v>59.664000000000001</v>
      </c>
      <c r="AE94" s="28">
        <v>59.664000000000001</v>
      </c>
      <c r="AF94" s="28">
        <v>59.602000000000004</v>
      </c>
      <c r="AG94" s="28">
        <v>58.54</v>
      </c>
      <c r="AH94" s="28">
        <v>59.096000000000004</v>
      </c>
      <c r="AI94" s="28">
        <v>59.025999999999996</v>
      </c>
      <c r="AJ94" s="28">
        <v>50</v>
      </c>
    </row>
    <row r="95" spans="3:36" ht="15.6" thickBot="1">
      <c r="C95" s="17" t="s">
        <v>84</v>
      </c>
      <c r="D95" s="17" t="s">
        <v>4</v>
      </c>
      <c r="E95" s="26">
        <v>20</v>
      </c>
      <c r="F95" s="28">
        <v>60.242000000000004</v>
      </c>
      <c r="G95" s="28">
        <v>59.695999999999998</v>
      </c>
      <c r="H95" s="28">
        <v>59.774000000000001</v>
      </c>
      <c r="I95" s="28">
        <v>59.774000000000001</v>
      </c>
      <c r="J95" s="28">
        <v>59.774000000000001</v>
      </c>
      <c r="K95" s="28">
        <v>60.111999999999995</v>
      </c>
      <c r="L95" s="28">
        <v>60.78</v>
      </c>
      <c r="M95" s="28">
        <v>60.366</v>
      </c>
      <c r="N95" s="28">
        <v>60.244</v>
      </c>
      <c r="O95" s="28">
        <v>60.054000000000002</v>
      </c>
      <c r="P95" s="28">
        <v>60.054000000000002</v>
      </c>
      <c r="Q95" s="28">
        <v>60.054000000000002</v>
      </c>
      <c r="R95" s="28">
        <v>59.917999999999992</v>
      </c>
      <c r="S95" s="28">
        <v>59.738</v>
      </c>
      <c r="T95" s="28">
        <v>59.326000000000001</v>
      </c>
      <c r="U95" s="28">
        <v>58.932000000000002</v>
      </c>
      <c r="V95" s="28">
        <v>58.975999999999999</v>
      </c>
      <c r="W95" s="28">
        <v>58.975999999999999</v>
      </c>
      <c r="X95" s="28">
        <v>58.975999999999999</v>
      </c>
      <c r="Y95" s="28">
        <v>59.661999999999999</v>
      </c>
      <c r="Z95" s="28">
        <v>59.774000000000001</v>
      </c>
      <c r="AA95" s="28">
        <v>59.56</v>
      </c>
      <c r="AB95" s="28">
        <v>59.932000000000002</v>
      </c>
      <c r="AC95" s="28">
        <v>59.664000000000001</v>
      </c>
      <c r="AD95" s="28">
        <v>59.664000000000001</v>
      </c>
      <c r="AE95" s="28">
        <v>59.664000000000001</v>
      </c>
      <c r="AF95" s="28">
        <v>59.602000000000004</v>
      </c>
      <c r="AG95" s="28">
        <v>58.54</v>
      </c>
      <c r="AH95" s="28">
        <v>59.096000000000004</v>
      </c>
      <c r="AI95" s="28">
        <v>59.025999999999996</v>
      </c>
      <c r="AJ95" s="28">
        <v>50</v>
      </c>
    </row>
    <row r="96" spans="3:36" ht="15.6" thickBot="1">
      <c r="C96" s="17" t="s">
        <v>85</v>
      </c>
      <c r="D96" s="17" t="s">
        <v>4</v>
      </c>
      <c r="E96" s="26">
        <v>20</v>
      </c>
      <c r="F96" s="28">
        <v>60.242000000000004</v>
      </c>
      <c r="G96" s="28">
        <v>59.695999999999998</v>
      </c>
      <c r="H96" s="28">
        <v>59.774000000000001</v>
      </c>
      <c r="I96" s="28">
        <v>59.774000000000001</v>
      </c>
      <c r="J96" s="28">
        <v>59.774000000000001</v>
      </c>
      <c r="K96" s="28">
        <v>60.111999999999995</v>
      </c>
      <c r="L96" s="28">
        <v>60.78</v>
      </c>
      <c r="M96" s="28">
        <v>60.366</v>
      </c>
      <c r="N96" s="28">
        <v>60.244</v>
      </c>
      <c r="O96" s="28">
        <v>60.054000000000002</v>
      </c>
      <c r="P96" s="28">
        <v>60.054000000000002</v>
      </c>
      <c r="Q96" s="28">
        <v>60.054000000000002</v>
      </c>
      <c r="R96" s="28">
        <v>59.917999999999992</v>
      </c>
      <c r="S96" s="28">
        <v>59.738</v>
      </c>
      <c r="T96" s="28">
        <v>59.326000000000001</v>
      </c>
      <c r="U96" s="28">
        <v>58.932000000000002</v>
      </c>
      <c r="V96" s="28">
        <v>58.975999999999999</v>
      </c>
      <c r="W96" s="28">
        <v>58.975999999999999</v>
      </c>
      <c r="X96" s="28">
        <v>58.975999999999999</v>
      </c>
      <c r="Y96" s="28">
        <v>59.661999999999999</v>
      </c>
      <c r="Z96" s="28">
        <v>59.774000000000001</v>
      </c>
      <c r="AA96" s="28">
        <v>59.56</v>
      </c>
      <c r="AB96" s="28">
        <v>59.932000000000002</v>
      </c>
      <c r="AC96" s="28">
        <v>59.664000000000001</v>
      </c>
      <c r="AD96" s="28">
        <v>59.664000000000001</v>
      </c>
      <c r="AE96" s="28">
        <v>59.664000000000001</v>
      </c>
      <c r="AF96" s="28">
        <v>59.602000000000004</v>
      </c>
      <c r="AG96" s="28">
        <v>58.54</v>
      </c>
      <c r="AH96" s="28">
        <v>59.096000000000004</v>
      </c>
      <c r="AI96" s="28">
        <v>59.025999999999996</v>
      </c>
      <c r="AJ96" s="28">
        <v>50</v>
      </c>
    </row>
    <row r="97" spans="3:36" ht="15.6" thickBot="1">
      <c r="C97" s="17" t="s">
        <v>86</v>
      </c>
      <c r="D97" s="17" t="s">
        <v>4</v>
      </c>
      <c r="E97" s="26">
        <v>20</v>
      </c>
      <c r="F97" s="28">
        <v>60.242000000000004</v>
      </c>
      <c r="G97" s="28">
        <v>59.695999999999998</v>
      </c>
      <c r="H97" s="28">
        <v>59.774000000000001</v>
      </c>
      <c r="I97" s="28">
        <v>59.774000000000001</v>
      </c>
      <c r="J97" s="28">
        <v>59.774000000000001</v>
      </c>
      <c r="K97" s="28">
        <v>60.111999999999995</v>
      </c>
      <c r="L97" s="28">
        <v>60.78</v>
      </c>
      <c r="M97" s="28">
        <v>60.366</v>
      </c>
      <c r="N97" s="28">
        <v>60.244</v>
      </c>
      <c r="O97" s="28">
        <v>60.054000000000002</v>
      </c>
      <c r="P97" s="28">
        <v>60.054000000000002</v>
      </c>
      <c r="Q97" s="28">
        <v>60.054000000000002</v>
      </c>
      <c r="R97" s="28">
        <v>59.917999999999992</v>
      </c>
      <c r="S97" s="28">
        <v>59.738</v>
      </c>
      <c r="T97" s="28">
        <v>59.326000000000001</v>
      </c>
      <c r="U97" s="28">
        <v>58.932000000000002</v>
      </c>
      <c r="V97" s="28">
        <v>58.975999999999999</v>
      </c>
      <c r="W97" s="28">
        <v>58.975999999999999</v>
      </c>
      <c r="X97" s="28">
        <v>58.975999999999999</v>
      </c>
      <c r="Y97" s="28">
        <v>59.661999999999999</v>
      </c>
      <c r="Z97" s="28">
        <v>59.774000000000001</v>
      </c>
      <c r="AA97" s="28">
        <v>59.56</v>
      </c>
      <c r="AB97" s="28">
        <v>59.932000000000002</v>
      </c>
      <c r="AC97" s="28">
        <v>59.664000000000001</v>
      </c>
      <c r="AD97" s="28">
        <v>59.664000000000001</v>
      </c>
      <c r="AE97" s="28">
        <v>59.664000000000001</v>
      </c>
      <c r="AF97" s="28">
        <v>59.602000000000004</v>
      </c>
      <c r="AG97" s="28">
        <v>58.54</v>
      </c>
      <c r="AH97" s="28">
        <v>59.096000000000004</v>
      </c>
      <c r="AI97" s="28">
        <v>59.025999999999996</v>
      </c>
      <c r="AJ97" s="28">
        <v>34584</v>
      </c>
    </row>
    <row r="98" spans="3:36" ht="15.6" thickBot="1">
      <c r="C98" s="17" t="s">
        <v>87</v>
      </c>
      <c r="D98" s="17" t="s">
        <v>4</v>
      </c>
      <c r="E98" s="26">
        <v>20</v>
      </c>
      <c r="F98" s="28">
        <v>60.242000000000004</v>
      </c>
      <c r="G98" s="28">
        <v>59.695999999999998</v>
      </c>
      <c r="H98" s="28">
        <v>59.774000000000001</v>
      </c>
      <c r="I98" s="28">
        <v>59.774000000000001</v>
      </c>
      <c r="J98" s="28">
        <v>59.774000000000001</v>
      </c>
      <c r="K98" s="28">
        <v>60.111999999999995</v>
      </c>
      <c r="L98" s="28">
        <v>60.78</v>
      </c>
      <c r="M98" s="28">
        <v>60.366</v>
      </c>
      <c r="N98" s="28">
        <v>60.244</v>
      </c>
      <c r="O98" s="28">
        <v>60.054000000000002</v>
      </c>
      <c r="P98" s="28">
        <v>60.054000000000002</v>
      </c>
      <c r="Q98" s="28">
        <v>60.054000000000002</v>
      </c>
      <c r="R98" s="28">
        <v>59.917999999999992</v>
      </c>
      <c r="S98" s="28">
        <v>59.738</v>
      </c>
      <c r="T98" s="28">
        <v>59.326000000000001</v>
      </c>
      <c r="U98" s="28">
        <v>58.932000000000002</v>
      </c>
      <c r="V98" s="28">
        <v>58.975999999999999</v>
      </c>
      <c r="W98" s="28">
        <v>58.975999999999999</v>
      </c>
      <c r="X98" s="28">
        <v>58.975999999999999</v>
      </c>
      <c r="Y98" s="28">
        <v>59.661999999999999</v>
      </c>
      <c r="Z98" s="28">
        <v>59.774000000000001</v>
      </c>
      <c r="AA98" s="28">
        <v>59.56</v>
      </c>
      <c r="AB98" s="28">
        <v>59.932000000000002</v>
      </c>
      <c r="AC98" s="28">
        <v>59.664000000000001</v>
      </c>
      <c r="AD98" s="28">
        <v>59.664000000000001</v>
      </c>
      <c r="AE98" s="28">
        <v>59.664000000000001</v>
      </c>
      <c r="AF98" s="28">
        <v>59.602000000000004</v>
      </c>
      <c r="AG98" s="28">
        <v>58.54</v>
      </c>
      <c r="AH98" s="28">
        <v>59.096000000000004</v>
      </c>
      <c r="AI98" s="28">
        <v>59.025999999999996</v>
      </c>
      <c r="AJ98" s="28">
        <v>297.71999999999997</v>
      </c>
    </row>
    <row r="99" spans="3:36" ht="15.6" thickBot="1">
      <c r="C99" s="17" t="s">
        <v>88</v>
      </c>
      <c r="D99" s="17" t="s">
        <v>4</v>
      </c>
      <c r="E99" s="26">
        <v>20</v>
      </c>
      <c r="F99" s="28">
        <v>60.242000000000004</v>
      </c>
      <c r="G99" s="28">
        <v>59.695999999999998</v>
      </c>
      <c r="H99" s="28">
        <v>59.774000000000001</v>
      </c>
      <c r="I99" s="28">
        <v>59.774000000000001</v>
      </c>
      <c r="J99" s="28">
        <v>59.774000000000001</v>
      </c>
      <c r="K99" s="28">
        <v>60.111999999999995</v>
      </c>
      <c r="L99" s="28">
        <v>60.78</v>
      </c>
      <c r="M99" s="28">
        <v>60.366</v>
      </c>
      <c r="N99" s="28">
        <v>60.244</v>
      </c>
      <c r="O99" s="28">
        <v>60.054000000000002</v>
      </c>
      <c r="P99" s="28">
        <v>60.054000000000002</v>
      </c>
      <c r="Q99" s="28">
        <v>60.054000000000002</v>
      </c>
      <c r="R99" s="28">
        <v>59.917999999999992</v>
      </c>
      <c r="S99" s="28">
        <v>59.738</v>
      </c>
      <c r="T99" s="28">
        <v>59.326000000000001</v>
      </c>
      <c r="U99" s="28">
        <v>58.932000000000002</v>
      </c>
      <c r="V99" s="28">
        <v>58.975999999999999</v>
      </c>
      <c r="W99" s="28">
        <v>58.975999999999999</v>
      </c>
      <c r="X99" s="28">
        <v>58.975999999999999</v>
      </c>
      <c r="Y99" s="28">
        <v>59.661999999999999</v>
      </c>
      <c r="Z99" s="28">
        <v>59.774000000000001</v>
      </c>
      <c r="AA99" s="28">
        <v>59.56</v>
      </c>
      <c r="AB99" s="28">
        <v>59.932000000000002</v>
      </c>
      <c r="AC99" s="28">
        <v>59.664000000000001</v>
      </c>
      <c r="AD99" s="28">
        <v>59.664000000000001</v>
      </c>
      <c r="AE99" s="28">
        <v>59.664000000000001</v>
      </c>
      <c r="AF99" s="28">
        <v>59.602000000000004</v>
      </c>
      <c r="AG99" s="28">
        <v>58.54</v>
      </c>
      <c r="AH99" s="28">
        <v>59.096000000000004</v>
      </c>
      <c r="AI99" s="28">
        <v>59.025999999999996</v>
      </c>
      <c r="AJ99" s="28">
        <v>2977.2</v>
      </c>
    </row>
    <row r="100" spans="3:36" ht="15.6" thickBot="1">
      <c r="C100" s="17" t="s">
        <v>89</v>
      </c>
      <c r="D100" s="17" t="s">
        <v>4</v>
      </c>
      <c r="E100" s="26">
        <v>100</v>
      </c>
      <c r="F100" s="28">
        <v>301.21000000000004</v>
      </c>
      <c r="G100" s="28">
        <v>298.48</v>
      </c>
      <c r="H100" s="28">
        <v>298.87</v>
      </c>
      <c r="I100" s="28">
        <v>298.87</v>
      </c>
      <c r="J100" s="28">
        <v>298.87</v>
      </c>
      <c r="K100" s="28">
        <v>300.56</v>
      </c>
      <c r="L100" s="28">
        <v>303.90000000000003</v>
      </c>
      <c r="M100" s="28">
        <v>301.83</v>
      </c>
      <c r="N100" s="28">
        <v>301.22000000000003</v>
      </c>
      <c r="O100" s="28">
        <v>300.27</v>
      </c>
      <c r="P100" s="28">
        <v>300.27</v>
      </c>
      <c r="Q100" s="28">
        <v>300.27</v>
      </c>
      <c r="R100" s="28">
        <v>299.58999999999997</v>
      </c>
      <c r="S100" s="28">
        <v>298.69</v>
      </c>
      <c r="T100" s="28">
        <v>296.63</v>
      </c>
      <c r="U100" s="28">
        <v>294.66000000000003</v>
      </c>
      <c r="V100" s="28">
        <v>294.88</v>
      </c>
      <c r="W100" s="28">
        <v>294.88</v>
      </c>
      <c r="X100" s="28">
        <v>294.88</v>
      </c>
      <c r="Y100" s="28">
        <v>298.31</v>
      </c>
      <c r="Z100" s="28">
        <v>298.87</v>
      </c>
      <c r="AA100" s="28">
        <v>297.8</v>
      </c>
      <c r="AB100" s="28">
        <v>299.65999999999997</v>
      </c>
      <c r="AC100" s="28">
        <v>298.32</v>
      </c>
      <c r="AD100" s="28">
        <v>298.32</v>
      </c>
      <c r="AE100" s="28">
        <v>298.32</v>
      </c>
      <c r="AF100" s="28">
        <v>298.01</v>
      </c>
      <c r="AG100" s="28">
        <v>292.7</v>
      </c>
      <c r="AH100" s="28">
        <v>295.48</v>
      </c>
      <c r="AI100" s="28">
        <v>295.13</v>
      </c>
      <c r="AJ100" s="28">
        <v>100</v>
      </c>
    </row>
    <row r="101" spans="3:36" ht="15.6" thickBot="1">
      <c r="C101" s="17" t="s">
        <v>90</v>
      </c>
      <c r="D101" s="17" t="s">
        <v>4</v>
      </c>
      <c r="E101" s="26">
        <v>20</v>
      </c>
      <c r="F101" s="28">
        <v>60.242000000000004</v>
      </c>
      <c r="G101" s="28">
        <v>59.695999999999998</v>
      </c>
      <c r="H101" s="28">
        <v>59.774000000000001</v>
      </c>
      <c r="I101" s="28">
        <v>59.774000000000001</v>
      </c>
      <c r="J101" s="28">
        <v>59.774000000000001</v>
      </c>
      <c r="K101" s="28">
        <v>60.111999999999995</v>
      </c>
      <c r="L101" s="28">
        <v>60.78</v>
      </c>
      <c r="M101" s="28">
        <v>60.366</v>
      </c>
      <c r="N101" s="28">
        <v>60.244</v>
      </c>
      <c r="O101" s="28">
        <v>60.054000000000002</v>
      </c>
      <c r="P101" s="28">
        <v>60.054000000000002</v>
      </c>
      <c r="Q101" s="28">
        <v>60.054000000000002</v>
      </c>
      <c r="R101" s="28">
        <v>59.917999999999992</v>
      </c>
      <c r="S101" s="28">
        <v>59.738</v>
      </c>
      <c r="T101" s="28">
        <v>59.326000000000001</v>
      </c>
      <c r="U101" s="28">
        <v>58.932000000000002</v>
      </c>
      <c r="V101" s="28">
        <v>58.975999999999999</v>
      </c>
      <c r="W101" s="28">
        <v>58.975999999999999</v>
      </c>
      <c r="X101" s="28">
        <v>58.975999999999999</v>
      </c>
      <c r="Y101" s="28">
        <v>59.661999999999999</v>
      </c>
      <c r="Z101" s="28">
        <v>59.774000000000001</v>
      </c>
      <c r="AA101" s="28">
        <v>59.56</v>
      </c>
      <c r="AB101" s="28">
        <v>59.932000000000002</v>
      </c>
      <c r="AC101" s="28">
        <v>59.664000000000001</v>
      </c>
      <c r="AD101" s="28">
        <v>59.664000000000001</v>
      </c>
      <c r="AE101" s="28">
        <v>59.664000000000001</v>
      </c>
      <c r="AF101" s="28">
        <v>59.602000000000004</v>
      </c>
      <c r="AG101" s="28">
        <v>58.54</v>
      </c>
      <c r="AH101" s="28">
        <v>59.096000000000004</v>
      </c>
      <c r="AI101" s="28">
        <v>59.025999999999996</v>
      </c>
      <c r="AJ101" s="28">
        <v>50</v>
      </c>
    </row>
    <row r="102" spans="3:36" ht="15.6" thickBot="1">
      <c r="C102" s="17" t="s">
        <v>91</v>
      </c>
      <c r="D102" s="17" t="s">
        <v>4</v>
      </c>
      <c r="E102" s="26">
        <v>20</v>
      </c>
      <c r="F102" s="28">
        <v>60.242000000000004</v>
      </c>
      <c r="G102" s="28">
        <v>59.695999999999998</v>
      </c>
      <c r="H102" s="28">
        <v>59.774000000000001</v>
      </c>
      <c r="I102" s="28">
        <v>59.774000000000001</v>
      </c>
      <c r="J102" s="28">
        <v>59.774000000000001</v>
      </c>
      <c r="K102" s="28">
        <v>60.111999999999995</v>
      </c>
      <c r="L102" s="28">
        <v>60.78</v>
      </c>
      <c r="M102" s="28">
        <v>60.366</v>
      </c>
      <c r="N102" s="28">
        <v>60.244</v>
      </c>
      <c r="O102" s="28">
        <v>60.054000000000002</v>
      </c>
      <c r="P102" s="28">
        <v>60.054000000000002</v>
      </c>
      <c r="Q102" s="28">
        <v>60.054000000000002</v>
      </c>
      <c r="R102" s="28">
        <v>59.917999999999992</v>
      </c>
      <c r="S102" s="28">
        <v>59.738</v>
      </c>
      <c r="T102" s="28">
        <v>59.326000000000001</v>
      </c>
      <c r="U102" s="28">
        <v>58.932000000000002</v>
      </c>
      <c r="V102" s="28">
        <v>58.975999999999999</v>
      </c>
      <c r="W102" s="28">
        <v>58.975999999999999</v>
      </c>
      <c r="X102" s="28">
        <v>58.975999999999999</v>
      </c>
      <c r="Y102" s="28">
        <v>59.661999999999999</v>
      </c>
      <c r="Z102" s="28">
        <v>59.774000000000001</v>
      </c>
      <c r="AA102" s="28">
        <v>59.56</v>
      </c>
      <c r="AB102" s="28">
        <v>59.932000000000002</v>
      </c>
      <c r="AC102" s="28">
        <v>59.664000000000001</v>
      </c>
      <c r="AD102" s="28">
        <v>59.664000000000001</v>
      </c>
      <c r="AE102" s="28">
        <v>59.664000000000001</v>
      </c>
      <c r="AF102" s="28">
        <v>59.602000000000004</v>
      </c>
      <c r="AG102" s="28">
        <v>58.54</v>
      </c>
      <c r="AH102" s="28">
        <v>59.096000000000004</v>
      </c>
      <c r="AI102" s="28">
        <v>59.025999999999996</v>
      </c>
      <c r="AJ102" s="28">
        <v>69.168000000000006</v>
      </c>
    </row>
    <row r="103" spans="3:36" ht="15.6" thickBot="1">
      <c r="C103" s="17" t="s">
        <v>446</v>
      </c>
      <c r="D103" s="17" t="s">
        <v>10</v>
      </c>
      <c r="E103" s="26">
        <v>50</v>
      </c>
      <c r="F103" s="28">
        <v>50</v>
      </c>
      <c r="G103" s="28">
        <v>50</v>
      </c>
      <c r="H103" s="28">
        <v>50</v>
      </c>
      <c r="I103" s="28">
        <v>50</v>
      </c>
      <c r="J103" s="28">
        <v>50</v>
      </c>
      <c r="K103" s="28">
        <v>50</v>
      </c>
      <c r="L103" s="28">
        <v>50</v>
      </c>
      <c r="M103" s="28">
        <v>50</v>
      </c>
      <c r="N103" s="28">
        <v>50</v>
      </c>
      <c r="O103" s="28">
        <v>50</v>
      </c>
      <c r="P103" s="28">
        <v>50</v>
      </c>
      <c r="Q103" s="28">
        <v>50</v>
      </c>
      <c r="R103" s="28">
        <v>50</v>
      </c>
      <c r="S103" s="28">
        <v>50</v>
      </c>
      <c r="T103" s="28">
        <v>50</v>
      </c>
      <c r="U103" s="28">
        <v>50</v>
      </c>
      <c r="V103" s="28">
        <v>50</v>
      </c>
      <c r="W103" s="28">
        <v>50</v>
      </c>
      <c r="X103" s="28">
        <v>50</v>
      </c>
      <c r="Y103" s="28">
        <v>50</v>
      </c>
      <c r="Z103" s="28">
        <v>50</v>
      </c>
      <c r="AA103" s="28">
        <v>50</v>
      </c>
      <c r="AB103" s="28">
        <v>50</v>
      </c>
      <c r="AC103" s="28">
        <v>50</v>
      </c>
      <c r="AD103" s="28">
        <v>50</v>
      </c>
      <c r="AE103" s="28">
        <v>50</v>
      </c>
      <c r="AF103" s="28">
        <v>50</v>
      </c>
      <c r="AG103" s="28">
        <v>50</v>
      </c>
      <c r="AH103" s="28">
        <v>50</v>
      </c>
      <c r="AI103" s="28">
        <v>50</v>
      </c>
      <c r="AJ103" s="28">
        <v>297.71999999999997</v>
      </c>
    </row>
    <row r="104" spans="3:36" ht="15.6" thickBot="1">
      <c r="C104" s="17" t="s">
        <v>495</v>
      </c>
      <c r="D104" s="17" t="s">
        <v>10</v>
      </c>
      <c r="E104" s="26">
        <v>20</v>
      </c>
      <c r="F104" s="28">
        <v>20</v>
      </c>
      <c r="G104" s="28">
        <v>20</v>
      </c>
      <c r="H104" s="28">
        <v>20</v>
      </c>
      <c r="I104" s="28">
        <v>20</v>
      </c>
      <c r="J104" s="28">
        <v>20</v>
      </c>
      <c r="K104" s="28">
        <v>20</v>
      </c>
      <c r="L104" s="28">
        <v>20</v>
      </c>
      <c r="M104" s="28">
        <v>20</v>
      </c>
      <c r="N104" s="28">
        <v>20</v>
      </c>
      <c r="O104" s="28">
        <v>20</v>
      </c>
      <c r="P104" s="28">
        <v>20</v>
      </c>
      <c r="Q104" s="28">
        <v>20</v>
      </c>
      <c r="R104" s="28">
        <v>20</v>
      </c>
      <c r="S104" s="28">
        <v>20</v>
      </c>
      <c r="T104" s="28">
        <v>20</v>
      </c>
      <c r="U104" s="28">
        <v>20</v>
      </c>
      <c r="V104" s="28">
        <v>20</v>
      </c>
      <c r="W104" s="28">
        <v>20</v>
      </c>
      <c r="X104" s="28">
        <v>20</v>
      </c>
      <c r="Y104" s="28">
        <v>20</v>
      </c>
      <c r="Z104" s="28">
        <v>20</v>
      </c>
      <c r="AA104" s="28">
        <v>20</v>
      </c>
      <c r="AB104" s="28">
        <v>20</v>
      </c>
      <c r="AC104" s="28">
        <v>20</v>
      </c>
      <c r="AD104" s="28">
        <v>20</v>
      </c>
      <c r="AE104" s="28">
        <v>20</v>
      </c>
      <c r="AF104" s="28">
        <v>20</v>
      </c>
      <c r="AG104" s="28">
        <v>20</v>
      </c>
      <c r="AH104" s="28">
        <v>20</v>
      </c>
      <c r="AI104" s="28">
        <v>20</v>
      </c>
      <c r="AJ104" s="28">
        <v>10</v>
      </c>
    </row>
    <row r="105" spans="3:36" ht="15.6" thickBot="1">
      <c r="C105" s="17" t="s">
        <v>438</v>
      </c>
      <c r="D105" s="17" t="s">
        <v>4</v>
      </c>
      <c r="E105" s="26">
        <v>100</v>
      </c>
      <c r="F105" s="28">
        <v>301.21000000000004</v>
      </c>
      <c r="G105" s="28">
        <v>298.48</v>
      </c>
      <c r="H105" s="28">
        <v>298.87</v>
      </c>
      <c r="I105" s="28">
        <v>298.87</v>
      </c>
      <c r="J105" s="28">
        <v>298.87</v>
      </c>
      <c r="K105" s="28">
        <v>300.56</v>
      </c>
      <c r="L105" s="28">
        <v>303.90000000000003</v>
      </c>
      <c r="M105" s="28">
        <v>301.83</v>
      </c>
      <c r="N105" s="28">
        <v>301.22000000000003</v>
      </c>
      <c r="O105" s="28">
        <v>300.27</v>
      </c>
      <c r="P105" s="28">
        <v>300.27</v>
      </c>
      <c r="Q105" s="28">
        <v>300.27</v>
      </c>
      <c r="R105" s="28">
        <v>299.58999999999997</v>
      </c>
      <c r="S105" s="28">
        <v>298.69</v>
      </c>
      <c r="T105" s="28">
        <v>296.63</v>
      </c>
      <c r="U105" s="28">
        <v>294.66000000000003</v>
      </c>
      <c r="V105" s="28">
        <v>294.88</v>
      </c>
      <c r="W105" s="28">
        <v>294.88</v>
      </c>
      <c r="X105" s="28">
        <v>294.88</v>
      </c>
      <c r="Y105" s="28">
        <v>298.31</v>
      </c>
      <c r="Z105" s="28">
        <v>298.87</v>
      </c>
      <c r="AA105" s="28">
        <v>297.8</v>
      </c>
      <c r="AB105" s="28">
        <v>299.65999999999997</v>
      </c>
      <c r="AC105" s="28">
        <v>298.32</v>
      </c>
      <c r="AD105" s="28">
        <v>298.32</v>
      </c>
      <c r="AE105" s="28">
        <v>298.32</v>
      </c>
      <c r="AF105" s="28">
        <v>298.01</v>
      </c>
      <c r="AG105" s="28">
        <v>292.7</v>
      </c>
      <c r="AH105" s="28">
        <v>295.48</v>
      </c>
      <c r="AI105" s="28">
        <v>295.13</v>
      </c>
      <c r="AJ105" s="28">
        <v>69.168000000000006</v>
      </c>
    </row>
    <row r="106" spans="3:36" ht="15.6" thickBot="1">
      <c r="C106" s="17" t="s">
        <v>485</v>
      </c>
      <c r="D106" s="17" t="s">
        <v>4</v>
      </c>
      <c r="E106" s="26">
        <v>20</v>
      </c>
      <c r="F106" s="28">
        <v>60.242000000000004</v>
      </c>
      <c r="G106" s="28">
        <v>59.695999999999998</v>
      </c>
      <c r="H106" s="28">
        <v>59.774000000000001</v>
      </c>
      <c r="I106" s="28">
        <v>59.774000000000001</v>
      </c>
      <c r="J106" s="28">
        <v>59.774000000000001</v>
      </c>
      <c r="K106" s="28">
        <v>60.111999999999995</v>
      </c>
      <c r="L106" s="28">
        <v>60.78</v>
      </c>
      <c r="M106" s="28">
        <v>60.366</v>
      </c>
      <c r="N106" s="28">
        <v>60.244</v>
      </c>
      <c r="O106" s="28">
        <v>60.054000000000002</v>
      </c>
      <c r="P106" s="28">
        <v>60.054000000000002</v>
      </c>
      <c r="Q106" s="28">
        <v>60.054000000000002</v>
      </c>
      <c r="R106" s="28">
        <v>59.917999999999992</v>
      </c>
      <c r="S106" s="28">
        <v>59.738</v>
      </c>
      <c r="T106" s="28">
        <v>59.326000000000001</v>
      </c>
      <c r="U106" s="28">
        <v>58.932000000000002</v>
      </c>
      <c r="V106" s="28">
        <v>58.975999999999999</v>
      </c>
      <c r="W106" s="28">
        <v>58.975999999999999</v>
      </c>
      <c r="X106" s="28">
        <v>58.975999999999999</v>
      </c>
      <c r="Y106" s="28">
        <v>59.661999999999999</v>
      </c>
      <c r="Z106" s="28">
        <v>59.774000000000001</v>
      </c>
      <c r="AA106" s="28">
        <v>59.56</v>
      </c>
      <c r="AB106" s="28">
        <v>59.932000000000002</v>
      </c>
      <c r="AC106" s="28">
        <v>59.664000000000001</v>
      </c>
      <c r="AD106" s="28">
        <v>59.664000000000001</v>
      </c>
      <c r="AE106" s="28">
        <v>59.664000000000001</v>
      </c>
      <c r="AF106" s="28">
        <v>59.602000000000004</v>
      </c>
      <c r="AG106" s="28">
        <v>58.54</v>
      </c>
      <c r="AH106" s="28">
        <v>59.096000000000004</v>
      </c>
      <c r="AI106" s="28">
        <v>59.026000000000003</v>
      </c>
      <c r="AJ106" s="28">
        <v>297.71999999999997</v>
      </c>
    </row>
    <row r="107" spans="3:36" ht="15.6" thickBot="1">
      <c r="C107" s="17" t="s">
        <v>92</v>
      </c>
      <c r="D107" s="17" t="s">
        <v>4</v>
      </c>
      <c r="E107" s="26">
        <v>20</v>
      </c>
      <c r="F107" s="28">
        <v>60.242000000000004</v>
      </c>
      <c r="G107" s="28">
        <v>59.695999999999998</v>
      </c>
      <c r="H107" s="28">
        <v>59.774000000000001</v>
      </c>
      <c r="I107" s="28">
        <v>59.774000000000001</v>
      </c>
      <c r="J107" s="28">
        <v>59.774000000000001</v>
      </c>
      <c r="K107" s="28">
        <v>60.111999999999995</v>
      </c>
      <c r="L107" s="28">
        <v>60.78</v>
      </c>
      <c r="M107" s="28">
        <v>60.366</v>
      </c>
      <c r="N107" s="28">
        <v>60.244</v>
      </c>
      <c r="O107" s="28">
        <v>60.054000000000002</v>
      </c>
      <c r="P107" s="28">
        <v>60.054000000000002</v>
      </c>
      <c r="Q107" s="28">
        <v>60.054000000000002</v>
      </c>
      <c r="R107" s="28">
        <v>59.917999999999992</v>
      </c>
      <c r="S107" s="28">
        <v>59.738</v>
      </c>
      <c r="T107" s="28">
        <v>59.326000000000001</v>
      </c>
      <c r="U107" s="28">
        <v>58.932000000000002</v>
      </c>
      <c r="V107" s="28">
        <v>58.975999999999999</v>
      </c>
      <c r="W107" s="28">
        <v>58.975999999999999</v>
      </c>
      <c r="X107" s="28">
        <v>58.975999999999999</v>
      </c>
      <c r="Y107" s="28">
        <v>59.661999999999999</v>
      </c>
      <c r="Z107" s="28">
        <v>59.774000000000001</v>
      </c>
      <c r="AA107" s="28">
        <v>59.56</v>
      </c>
      <c r="AB107" s="28">
        <v>59.932000000000002</v>
      </c>
      <c r="AC107" s="28">
        <v>59.664000000000001</v>
      </c>
      <c r="AD107" s="28">
        <v>59.664000000000001</v>
      </c>
      <c r="AE107" s="28">
        <v>59.664000000000001</v>
      </c>
      <c r="AF107" s="28">
        <v>59.602000000000004</v>
      </c>
      <c r="AG107" s="28">
        <v>58.54</v>
      </c>
      <c r="AH107" s="28">
        <v>59.096000000000004</v>
      </c>
      <c r="AI107" s="28">
        <v>59.025999999999996</v>
      </c>
      <c r="AJ107" s="28">
        <v>1000</v>
      </c>
    </row>
    <row r="108" spans="3:36" ht="15.6" thickBot="1">
      <c r="C108" s="17" t="s">
        <v>93</v>
      </c>
      <c r="D108" s="17" t="s">
        <v>4</v>
      </c>
      <c r="E108" s="26">
        <v>20</v>
      </c>
      <c r="F108" s="28">
        <v>60.242000000000004</v>
      </c>
      <c r="G108" s="28">
        <v>59.695999999999998</v>
      </c>
      <c r="H108" s="28">
        <v>59.774000000000001</v>
      </c>
      <c r="I108" s="28">
        <v>59.774000000000001</v>
      </c>
      <c r="J108" s="28">
        <v>59.774000000000001</v>
      </c>
      <c r="K108" s="28">
        <v>60.111999999999995</v>
      </c>
      <c r="L108" s="28">
        <v>60.78</v>
      </c>
      <c r="M108" s="28">
        <v>60.366</v>
      </c>
      <c r="N108" s="28">
        <v>60.244</v>
      </c>
      <c r="O108" s="28">
        <v>60.054000000000002</v>
      </c>
      <c r="P108" s="28">
        <v>60.054000000000002</v>
      </c>
      <c r="Q108" s="28">
        <v>60.054000000000002</v>
      </c>
      <c r="R108" s="28">
        <v>59.917999999999992</v>
      </c>
      <c r="S108" s="28">
        <v>59.738</v>
      </c>
      <c r="T108" s="28">
        <v>59.326000000000001</v>
      </c>
      <c r="U108" s="28">
        <v>58.932000000000002</v>
      </c>
      <c r="V108" s="28">
        <v>58.975999999999999</v>
      </c>
      <c r="W108" s="28">
        <v>58.975999999999999</v>
      </c>
      <c r="X108" s="28">
        <v>58.975999999999999</v>
      </c>
      <c r="Y108" s="28">
        <v>59.661999999999999</v>
      </c>
      <c r="Z108" s="28">
        <v>59.774000000000001</v>
      </c>
      <c r="AA108" s="28">
        <v>59.56</v>
      </c>
      <c r="AB108" s="28">
        <v>59.932000000000002</v>
      </c>
      <c r="AC108" s="28">
        <v>59.664000000000001</v>
      </c>
      <c r="AD108" s="28">
        <v>59.664000000000001</v>
      </c>
      <c r="AE108" s="28">
        <v>59.664000000000001</v>
      </c>
      <c r="AF108" s="28">
        <v>59.602000000000004</v>
      </c>
      <c r="AG108" s="28">
        <v>58.54</v>
      </c>
      <c r="AH108" s="28">
        <v>59.096000000000004</v>
      </c>
      <c r="AI108" s="28">
        <v>59.025999999999996</v>
      </c>
      <c r="AJ108" s="28">
        <v>20</v>
      </c>
    </row>
    <row r="109" spans="3:36" ht="15.6" thickBot="1">
      <c r="C109" s="17" t="s">
        <v>94</v>
      </c>
      <c r="D109" s="17" t="s">
        <v>10</v>
      </c>
      <c r="E109" s="26">
        <v>23000</v>
      </c>
      <c r="F109" s="28">
        <v>23000</v>
      </c>
      <c r="G109" s="28">
        <v>23000</v>
      </c>
      <c r="H109" s="28">
        <v>23000</v>
      </c>
      <c r="I109" s="28">
        <v>23000</v>
      </c>
      <c r="J109" s="28">
        <v>23000</v>
      </c>
      <c r="K109" s="28">
        <v>23000</v>
      </c>
      <c r="L109" s="28">
        <v>23000</v>
      </c>
      <c r="M109" s="28">
        <v>23000</v>
      </c>
      <c r="N109" s="28">
        <v>23000</v>
      </c>
      <c r="O109" s="28">
        <v>23000</v>
      </c>
      <c r="P109" s="28">
        <v>23000</v>
      </c>
      <c r="Q109" s="28">
        <v>23000</v>
      </c>
      <c r="R109" s="28">
        <v>23000</v>
      </c>
      <c r="S109" s="28">
        <v>23000</v>
      </c>
      <c r="T109" s="28">
        <v>23000</v>
      </c>
      <c r="U109" s="28">
        <v>23000</v>
      </c>
      <c r="V109" s="28">
        <v>23000</v>
      </c>
      <c r="W109" s="28">
        <v>23000</v>
      </c>
      <c r="X109" s="28">
        <v>23000</v>
      </c>
      <c r="Y109" s="28">
        <v>23000</v>
      </c>
      <c r="Z109" s="28">
        <v>23000</v>
      </c>
      <c r="AA109" s="28">
        <v>23000</v>
      </c>
      <c r="AB109" s="28">
        <v>23000</v>
      </c>
      <c r="AC109" s="28">
        <v>23000</v>
      </c>
      <c r="AD109" s="28">
        <v>23000</v>
      </c>
      <c r="AE109" s="28">
        <v>23000</v>
      </c>
      <c r="AF109" s="28">
        <v>23000</v>
      </c>
      <c r="AG109" s="28">
        <v>23000</v>
      </c>
      <c r="AH109" s="28">
        <v>23000</v>
      </c>
      <c r="AI109" s="28">
        <v>23000</v>
      </c>
      <c r="AJ109" s="28">
        <v>59.543999999999997</v>
      </c>
    </row>
    <row r="110" spans="3:36" ht="15.6" thickBot="1">
      <c r="C110" s="17" t="s">
        <v>403</v>
      </c>
      <c r="D110" s="17" t="s">
        <v>4</v>
      </c>
      <c r="E110" s="26">
        <v>50</v>
      </c>
      <c r="F110" s="28">
        <v>150.60499999999999</v>
      </c>
      <c r="G110" s="28">
        <v>149.24</v>
      </c>
      <c r="H110" s="28">
        <v>149.435</v>
      </c>
      <c r="I110" s="28">
        <v>149.435</v>
      </c>
      <c r="J110" s="28">
        <v>149.435</v>
      </c>
      <c r="K110" s="28">
        <v>150.28</v>
      </c>
      <c r="L110" s="28">
        <v>151.94999999999999</v>
      </c>
      <c r="M110" s="28">
        <v>150.91499999999999</v>
      </c>
      <c r="N110" s="28">
        <v>150.61000000000001</v>
      </c>
      <c r="O110" s="28">
        <v>150.13499999999999</v>
      </c>
      <c r="P110" s="28">
        <v>150.13499999999999</v>
      </c>
      <c r="Q110" s="28">
        <v>150.13499999999999</v>
      </c>
      <c r="R110" s="28">
        <v>149.79499999999999</v>
      </c>
      <c r="S110" s="28">
        <v>149.345</v>
      </c>
      <c r="T110" s="28">
        <v>148.315</v>
      </c>
      <c r="U110" s="28">
        <v>147.33000000000001</v>
      </c>
      <c r="V110" s="28">
        <v>147.44</v>
      </c>
      <c r="W110" s="28">
        <v>147.44</v>
      </c>
      <c r="X110" s="28">
        <v>147.44</v>
      </c>
      <c r="Y110" s="28">
        <v>149.155</v>
      </c>
      <c r="Z110" s="28">
        <v>149.435</v>
      </c>
      <c r="AA110" s="28">
        <v>148.9</v>
      </c>
      <c r="AB110" s="28">
        <v>149.83000000000001</v>
      </c>
      <c r="AC110" s="28">
        <v>149.16</v>
      </c>
      <c r="AD110" s="28">
        <v>149.16</v>
      </c>
      <c r="AE110" s="28">
        <v>149.16</v>
      </c>
      <c r="AF110" s="28">
        <v>149.005</v>
      </c>
      <c r="AG110" s="28">
        <v>146.35</v>
      </c>
      <c r="AH110" s="28">
        <v>147.74</v>
      </c>
      <c r="AI110" s="28">
        <v>147.565</v>
      </c>
      <c r="AJ110" s="28">
        <v>297.71999999999997</v>
      </c>
    </row>
    <row r="111" spans="3:36" ht="15.6" thickBot="1">
      <c r="C111" s="17" t="s">
        <v>95</v>
      </c>
      <c r="D111" s="17" t="s">
        <v>4</v>
      </c>
      <c r="E111" s="26">
        <v>100</v>
      </c>
      <c r="F111" s="28">
        <v>301.21000000000004</v>
      </c>
      <c r="G111" s="28">
        <v>298.48</v>
      </c>
      <c r="H111" s="28">
        <v>298.87</v>
      </c>
      <c r="I111" s="28">
        <v>298.87</v>
      </c>
      <c r="J111" s="28">
        <v>298.87</v>
      </c>
      <c r="K111" s="28">
        <v>300.56</v>
      </c>
      <c r="L111" s="28">
        <v>303.90000000000003</v>
      </c>
      <c r="M111" s="28">
        <v>301.83</v>
      </c>
      <c r="N111" s="28">
        <v>301.22000000000003</v>
      </c>
      <c r="O111" s="28">
        <v>300.27</v>
      </c>
      <c r="P111" s="28">
        <v>300.27</v>
      </c>
      <c r="Q111" s="28">
        <v>300.27</v>
      </c>
      <c r="R111" s="28">
        <v>299.58999999999997</v>
      </c>
      <c r="S111" s="28">
        <v>298.69</v>
      </c>
      <c r="T111" s="28">
        <v>296.63</v>
      </c>
      <c r="U111" s="28">
        <v>294.66000000000003</v>
      </c>
      <c r="V111" s="28">
        <v>294.88</v>
      </c>
      <c r="W111" s="28">
        <v>294.88</v>
      </c>
      <c r="X111" s="28">
        <v>294.88</v>
      </c>
      <c r="Y111" s="28">
        <v>298.31</v>
      </c>
      <c r="Z111" s="28">
        <v>298.87</v>
      </c>
      <c r="AA111" s="28">
        <v>297.8</v>
      </c>
      <c r="AB111" s="28">
        <v>299.65999999999997</v>
      </c>
      <c r="AC111" s="28">
        <v>298.32</v>
      </c>
      <c r="AD111" s="28">
        <v>298.32</v>
      </c>
      <c r="AE111" s="28">
        <v>298.32</v>
      </c>
      <c r="AF111" s="28">
        <v>298.01</v>
      </c>
      <c r="AG111" s="28">
        <v>292.7</v>
      </c>
      <c r="AH111" s="28">
        <v>295.48</v>
      </c>
      <c r="AI111" s="28">
        <v>295.13</v>
      </c>
      <c r="AJ111" s="28">
        <v>50</v>
      </c>
    </row>
    <row r="112" spans="3:36" ht="15.6" thickBot="1">
      <c r="C112" s="17" t="s">
        <v>96</v>
      </c>
      <c r="D112" s="17" t="s">
        <v>4</v>
      </c>
      <c r="E112" s="26">
        <v>100</v>
      </c>
      <c r="F112" s="28">
        <v>301.21000000000004</v>
      </c>
      <c r="G112" s="28">
        <v>298.48</v>
      </c>
      <c r="H112" s="28">
        <v>298.87</v>
      </c>
      <c r="I112" s="28">
        <v>298.87</v>
      </c>
      <c r="J112" s="28">
        <v>298.87</v>
      </c>
      <c r="K112" s="28">
        <v>300.56</v>
      </c>
      <c r="L112" s="28">
        <v>303.90000000000003</v>
      </c>
      <c r="M112" s="28">
        <v>301.83</v>
      </c>
      <c r="N112" s="28">
        <v>301.22000000000003</v>
      </c>
      <c r="O112" s="28">
        <v>300.27</v>
      </c>
      <c r="P112" s="28">
        <v>300.27</v>
      </c>
      <c r="Q112" s="28">
        <v>300.27</v>
      </c>
      <c r="R112" s="28">
        <v>299.58999999999997</v>
      </c>
      <c r="S112" s="28">
        <v>298.69</v>
      </c>
      <c r="T112" s="28">
        <v>296.63</v>
      </c>
      <c r="U112" s="28">
        <v>294.66000000000003</v>
      </c>
      <c r="V112" s="28">
        <v>294.88</v>
      </c>
      <c r="W112" s="28">
        <v>294.88</v>
      </c>
      <c r="X112" s="28">
        <v>294.88</v>
      </c>
      <c r="Y112" s="28">
        <v>298.31</v>
      </c>
      <c r="Z112" s="28">
        <v>298.87</v>
      </c>
      <c r="AA112" s="28">
        <v>297.8</v>
      </c>
      <c r="AB112" s="28">
        <v>299.65999999999997</v>
      </c>
      <c r="AC112" s="28">
        <v>298.32</v>
      </c>
      <c r="AD112" s="28">
        <v>298.32</v>
      </c>
      <c r="AE112" s="28">
        <v>298.32</v>
      </c>
      <c r="AF112" s="28">
        <v>298.01</v>
      </c>
      <c r="AG112" s="28">
        <v>292.7</v>
      </c>
      <c r="AH112" s="28">
        <v>295.48</v>
      </c>
      <c r="AI112" s="28">
        <v>295.13</v>
      </c>
      <c r="AJ112" s="28">
        <v>59.543999999999997</v>
      </c>
    </row>
    <row r="113" spans="3:36" ht="15.6" thickBot="1">
      <c r="C113" s="17" t="s">
        <v>97</v>
      </c>
      <c r="D113" s="17" t="s">
        <v>5</v>
      </c>
      <c r="E113" s="26">
        <v>100</v>
      </c>
      <c r="F113" s="28">
        <v>353.89</v>
      </c>
      <c r="G113" s="28">
        <v>350.18</v>
      </c>
      <c r="H113" s="28">
        <v>351.32</v>
      </c>
      <c r="I113" s="28">
        <v>351.32</v>
      </c>
      <c r="J113" s="28">
        <v>351.32</v>
      </c>
      <c r="K113" s="28">
        <v>352.71</v>
      </c>
      <c r="L113" s="28">
        <v>354.55</v>
      </c>
      <c r="M113" s="28">
        <v>352.11</v>
      </c>
      <c r="N113" s="28">
        <v>349.75</v>
      </c>
      <c r="O113" s="28">
        <v>349.07</v>
      </c>
      <c r="P113" s="28">
        <v>349.07</v>
      </c>
      <c r="Q113" s="28">
        <v>349.07</v>
      </c>
      <c r="R113" s="28">
        <v>346.75</v>
      </c>
      <c r="S113" s="28">
        <v>346.31</v>
      </c>
      <c r="T113" s="28">
        <v>342.75</v>
      </c>
      <c r="U113" s="28">
        <v>342.85</v>
      </c>
      <c r="V113" s="28">
        <v>343.8</v>
      </c>
      <c r="W113" s="28">
        <v>343.8</v>
      </c>
      <c r="X113" s="28">
        <v>343.8</v>
      </c>
      <c r="Y113" s="28">
        <v>349</v>
      </c>
      <c r="Z113" s="28">
        <v>348.56</v>
      </c>
      <c r="AA113" s="28">
        <v>346.09999999999997</v>
      </c>
      <c r="AB113" s="28">
        <v>347.45</v>
      </c>
      <c r="AC113" s="28">
        <v>345.96</v>
      </c>
      <c r="AD113" s="28">
        <v>345.96</v>
      </c>
      <c r="AE113" s="28">
        <v>345.96</v>
      </c>
      <c r="AF113" s="28">
        <v>346.03999999999996</v>
      </c>
      <c r="AG113" s="28">
        <v>340.63</v>
      </c>
      <c r="AH113" s="28">
        <v>344.4</v>
      </c>
      <c r="AI113" s="28">
        <v>343.61</v>
      </c>
      <c r="AJ113" s="28">
        <v>297.71999999999997</v>
      </c>
    </row>
    <row r="114" spans="3:36" ht="15.6" thickBot="1">
      <c r="C114" s="17" t="s">
        <v>98</v>
      </c>
      <c r="D114" s="17" t="s">
        <v>5</v>
      </c>
      <c r="E114" s="26">
        <v>100</v>
      </c>
      <c r="F114" s="28">
        <v>353.89</v>
      </c>
      <c r="G114" s="28">
        <v>350.18</v>
      </c>
      <c r="H114" s="28">
        <v>351.32</v>
      </c>
      <c r="I114" s="28">
        <v>351.32</v>
      </c>
      <c r="J114" s="28">
        <v>351.32</v>
      </c>
      <c r="K114" s="28">
        <v>352.71</v>
      </c>
      <c r="L114" s="28">
        <v>354.55</v>
      </c>
      <c r="M114" s="28">
        <v>352.11</v>
      </c>
      <c r="N114" s="28">
        <v>349.75</v>
      </c>
      <c r="O114" s="28">
        <v>349.07</v>
      </c>
      <c r="P114" s="28">
        <v>349.07</v>
      </c>
      <c r="Q114" s="28">
        <v>349.07</v>
      </c>
      <c r="R114" s="28">
        <v>346.75</v>
      </c>
      <c r="S114" s="28">
        <v>346.31</v>
      </c>
      <c r="T114" s="28">
        <v>342.75</v>
      </c>
      <c r="U114" s="28">
        <v>342.85</v>
      </c>
      <c r="V114" s="28">
        <v>343.8</v>
      </c>
      <c r="W114" s="28">
        <v>343.8</v>
      </c>
      <c r="X114" s="28">
        <v>343.8</v>
      </c>
      <c r="Y114" s="28">
        <v>349</v>
      </c>
      <c r="Z114" s="28">
        <v>348.56</v>
      </c>
      <c r="AA114" s="28">
        <v>346.09999999999997</v>
      </c>
      <c r="AB114" s="28">
        <v>347.45</v>
      </c>
      <c r="AC114" s="28">
        <v>345.96</v>
      </c>
      <c r="AD114" s="28">
        <v>345.96</v>
      </c>
      <c r="AE114" s="28">
        <v>345.96</v>
      </c>
      <c r="AF114" s="28">
        <v>346.03999999999996</v>
      </c>
      <c r="AG114" s="28">
        <v>340.63</v>
      </c>
      <c r="AH114" s="28">
        <v>344.4</v>
      </c>
      <c r="AI114" s="28">
        <v>343.61</v>
      </c>
      <c r="AJ114" s="28">
        <v>59.543999999999997</v>
      </c>
    </row>
    <row r="115" spans="3:36" ht="15.6" thickBot="1">
      <c r="C115" s="17" t="s">
        <v>99</v>
      </c>
      <c r="D115" s="17" t="s">
        <v>4</v>
      </c>
      <c r="E115" s="26">
        <v>100</v>
      </c>
      <c r="F115" s="28">
        <v>301.21000000000004</v>
      </c>
      <c r="G115" s="28">
        <v>298.48</v>
      </c>
      <c r="H115" s="28">
        <v>298.87</v>
      </c>
      <c r="I115" s="28">
        <v>298.87</v>
      </c>
      <c r="J115" s="28">
        <v>298.87</v>
      </c>
      <c r="K115" s="28">
        <v>300.56</v>
      </c>
      <c r="L115" s="28">
        <v>303.90000000000003</v>
      </c>
      <c r="M115" s="28">
        <v>301.83</v>
      </c>
      <c r="N115" s="28">
        <v>301.22000000000003</v>
      </c>
      <c r="O115" s="28">
        <v>300.27</v>
      </c>
      <c r="P115" s="28">
        <v>300.27</v>
      </c>
      <c r="Q115" s="28">
        <v>300.27</v>
      </c>
      <c r="R115" s="28">
        <v>299.58999999999997</v>
      </c>
      <c r="S115" s="28">
        <v>298.69</v>
      </c>
      <c r="T115" s="28">
        <v>296.63</v>
      </c>
      <c r="U115" s="28">
        <v>294.66000000000003</v>
      </c>
      <c r="V115" s="28">
        <v>294.88</v>
      </c>
      <c r="W115" s="28">
        <v>294.88</v>
      </c>
      <c r="X115" s="28">
        <v>294.88</v>
      </c>
      <c r="Y115" s="28">
        <v>298.31</v>
      </c>
      <c r="Z115" s="28">
        <v>298.87</v>
      </c>
      <c r="AA115" s="28">
        <v>297.8</v>
      </c>
      <c r="AB115" s="28">
        <v>299.65999999999997</v>
      </c>
      <c r="AC115" s="28">
        <v>298.32</v>
      </c>
      <c r="AD115" s="28">
        <v>298.32</v>
      </c>
      <c r="AE115" s="28">
        <v>298.32</v>
      </c>
      <c r="AF115" s="28">
        <v>298.01</v>
      </c>
      <c r="AG115" s="28">
        <v>292.7</v>
      </c>
      <c r="AH115" s="28">
        <v>295.48</v>
      </c>
      <c r="AI115" s="28">
        <v>295.13</v>
      </c>
      <c r="AJ115" s="28">
        <v>297.71999999999997</v>
      </c>
    </row>
    <row r="116" spans="3:36" ht="15.6" thickBot="1">
      <c r="C116" s="17" t="s">
        <v>100</v>
      </c>
      <c r="D116" s="17" t="s">
        <v>4</v>
      </c>
      <c r="E116" s="26">
        <v>100</v>
      </c>
      <c r="F116" s="28">
        <v>301.21000000000004</v>
      </c>
      <c r="G116" s="28">
        <v>298.48</v>
      </c>
      <c r="H116" s="28">
        <v>298.87</v>
      </c>
      <c r="I116" s="28">
        <v>298.87</v>
      </c>
      <c r="J116" s="28">
        <v>298.87</v>
      </c>
      <c r="K116" s="28">
        <v>300.56</v>
      </c>
      <c r="L116" s="28">
        <v>303.90000000000003</v>
      </c>
      <c r="M116" s="28">
        <v>301.83</v>
      </c>
      <c r="N116" s="28">
        <v>301.22000000000003</v>
      </c>
      <c r="O116" s="28">
        <v>300.27</v>
      </c>
      <c r="P116" s="28">
        <v>300.27</v>
      </c>
      <c r="Q116" s="28">
        <v>300.27</v>
      </c>
      <c r="R116" s="28">
        <v>299.58999999999997</v>
      </c>
      <c r="S116" s="28">
        <v>298.69</v>
      </c>
      <c r="T116" s="28">
        <v>296.63</v>
      </c>
      <c r="U116" s="28">
        <v>294.66000000000003</v>
      </c>
      <c r="V116" s="28">
        <v>294.88</v>
      </c>
      <c r="W116" s="28">
        <v>294.88</v>
      </c>
      <c r="X116" s="28">
        <v>294.88</v>
      </c>
      <c r="Y116" s="28">
        <v>298.31</v>
      </c>
      <c r="Z116" s="28">
        <v>298.87</v>
      </c>
      <c r="AA116" s="28">
        <v>297.8</v>
      </c>
      <c r="AB116" s="28">
        <v>299.65999999999997</v>
      </c>
      <c r="AC116" s="28">
        <v>298.32</v>
      </c>
      <c r="AD116" s="28">
        <v>298.32</v>
      </c>
      <c r="AE116" s="28">
        <v>298.32</v>
      </c>
      <c r="AF116" s="28">
        <v>298.01</v>
      </c>
      <c r="AG116" s="28">
        <v>292.7</v>
      </c>
      <c r="AH116" s="28">
        <v>295.48</v>
      </c>
      <c r="AI116" s="28">
        <v>295.13</v>
      </c>
      <c r="AJ116" s="28">
        <v>50</v>
      </c>
    </row>
    <row r="117" spans="3:36" ht="15.6" thickBot="1">
      <c r="C117" s="17" t="s">
        <v>101</v>
      </c>
      <c r="D117" s="17" t="s">
        <v>4</v>
      </c>
      <c r="E117" s="26">
        <v>100</v>
      </c>
      <c r="F117" s="28">
        <v>301.21000000000004</v>
      </c>
      <c r="G117" s="28">
        <v>298.48</v>
      </c>
      <c r="H117" s="28">
        <v>298.87</v>
      </c>
      <c r="I117" s="28">
        <v>298.87</v>
      </c>
      <c r="J117" s="28">
        <v>298.87</v>
      </c>
      <c r="K117" s="28">
        <v>300.56</v>
      </c>
      <c r="L117" s="28">
        <v>303.90000000000003</v>
      </c>
      <c r="M117" s="28">
        <v>301.83</v>
      </c>
      <c r="N117" s="28">
        <v>301.22000000000003</v>
      </c>
      <c r="O117" s="28">
        <v>300.27</v>
      </c>
      <c r="P117" s="28">
        <v>300.27</v>
      </c>
      <c r="Q117" s="28">
        <v>300.27</v>
      </c>
      <c r="R117" s="28">
        <v>299.58999999999997</v>
      </c>
      <c r="S117" s="28">
        <v>298.69</v>
      </c>
      <c r="T117" s="28">
        <v>296.63</v>
      </c>
      <c r="U117" s="28">
        <v>294.66000000000003</v>
      </c>
      <c r="V117" s="28">
        <v>294.88</v>
      </c>
      <c r="W117" s="28">
        <v>294.88</v>
      </c>
      <c r="X117" s="28">
        <v>294.88</v>
      </c>
      <c r="Y117" s="28">
        <v>298.31</v>
      </c>
      <c r="Z117" s="28">
        <v>298.87</v>
      </c>
      <c r="AA117" s="28">
        <v>297.8</v>
      </c>
      <c r="AB117" s="28">
        <v>299.65999999999997</v>
      </c>
      <c r="AC117" s="28">
        <v>298.32</v>
      </c>
      <c r="AD117" s="28">
        <v>298.32</v>
      </c>
      <c r="AE117" s="28">
        <v>298.32</v>
      </c>
      <c r="AF117" s="28">
        <v>298.01</v>
      </c>
      <c r="AG117" s="28">
        <v>292.7</v>
      </c>
      <c r="AH117" s="28">
        <v>295.48</v>
      </c>
      <c r="AI117" s="28">
        <v>295.13</v>
      </c>
      <c r="AJ117" s="28">
        <v>59.543999999999997</v>
      </c>
    </row>
    <row r="118" spans="3:36" ht="15.6" thickBot="1">
      <c r="C118" s="17" t="s">
        <v>450</v>
      </c>
      <c r="D118" s="17" t="s">
        <v>10</v>
      </c>
      <c r="E118" s="26">
        <v>100</v>
      </c>
      <c r="F118" s="28">
        <v>100</v>
      </c>
      <c r="G118" s="28">
        <v>100</v>
      </c>
      <c r="H118" s="28">
        <v>100</v>
      </c>
      <c r="I118" s="28">
        <v>100</v>
      </c>
      <c r="J118" s="28">
        <v>100</v>
      </c>
      <c r="K118" s="28">
        <v>100</v>
      </c>
      <c r="L118" s="28">
        <v>100</v>
      </c>
      <c r="M118" s="28">
        <v>100</v>
      </c>
      <c r="N118" s="28">
        <v>100</v>
      </c>
      <c r="O118" s="28">
        <v>100</v>
      </c>
      <c r="P118" s="28">
        <v>100</v>
      </c>
      <c r="Q118" s="28">
        <v>100</v>
      </c>
      <c r="R118" s="28">
        <v>100</v>
      </c>
      <c r="S118" s="28">
        <v>100</v>
      </c>
      <c r="T118" s="28">
        <v>100</v>
      </c>
      <c r="U118" s="28">
        <v>100</v>
      </c>
      <c r="V118" s="28">
        <v>100</v>
      </c>
      <c r="W118" s="28">
        <v>100</v>
      </c>
      <c r="X118" s="28">
        <v>100</v>
      </c>
      <c r="Y118" s="28">
        <v>100</v>
      </c>
      <c r="Z118" s="28">
        <v>100</v>
      </c>
      <c r="AA118" s="28">
        <v>100</v>
      </c>
      <c r="AB118" s="28">
        <v>100</v>
      </c>
      <c r="AC118" s="28">
        <v>100</v>
      </c>
      <c r="AD118" s="28">
        <v>100</v>
      </c>
      <c r="AE118" s="28">
        <v>100</v>
      </c>
      <c r="AF118" s="28">
        <v>100</v>
      </c>
      <c r="AG118" s="28">
        <v>100</v>
      </c>
      <c r="AH118" s="28">
        <v>100</v>
      </c>
      <c r="AI118" s="28">
        <v>100</v>
      </c>
      <c r="AJ118" s="28">
        <v>0</v>
      </c>
    </row>
    <row r="119" spans="3:36" ht="15.6" thickBot="1">
      <c r="C119" s="17" t="s">
        <v>466</v>
      </c>
      <c r="D119" s="17" t="s">
        <v>10</v>
      </c>
      <c r="E119" s="26">
        <v>50</v>
      </c>
      <c r="F119" s="28">
        <v>50</v>
      </c>
      <c r="G119" s="28">
        <v>50</v>
      </c>
      <c r="H119" s="28">
        <v>50</v>
      </c>
      <c r="I119" s="28">
        <v>50</v>
      </c>
      <c r="J119" s="28">
        <v>50</v>
      </c>
      <c r="K119" s="28">
        <v>50</v>
      </c>
      <c r="L119" s="28">
        <v>50</v>
      </c>
      <c r="M119" s="28">
        <v>50</v>
      </c>
      <c r="N119" s="28">
        <v>50</v>
      </c>
      <c r="O119" s="28">
        <v>50</v>
      </c>
      <c r="P119" s="28">
        <v>50</v>
      </c>
      <c r="Q119" s="28">
        <v>50</v>
      </c>
      <c r="R119" s="28">
        <v>50</v>
      </c>
      <c r="S119" s="28">
        <v>50</v>
      </c>
      <c r="T119" s="28">
        <v>50</v>
      </c>
      <c r="U119" s="28">
        <v>50</v>
      </c>
      <c r="V119" s="28">
        <v>50</v>
      </c>
      <c r="W119" s="28">
        <v>50</v>
      </c>
      <c r="X119" s="28">
        <v>50</v>
      </c>
      <c r="Y119" s="28">
        <v>50</v>
      </c>
      <c r="Z119" s="28">
        <v>50</v>
      </c>
      <c r="AA119" s="28">
        <v>50</v>
      </c>
      <c r="AB119" s="28">
        <v>50</v>
      </c>
      <c r="AC119" s="28">
        <v>50</v>
      </c>
      <c r="AD119" s="28">
        <v>50</v>
      </c>
      <c r="AE119" s="28">
        <v>50</v>
      </c>
      <c r="AF119" s="28">
        <v>50</v>
      </c>
      <c r="AG119" s="28">
        <v>50</v>
      </c>
      <c r="AH119" s="28">
        <v>50</v>
      </c>
      <c r="AI119" s="28">
        <v>50</v>
      </c>
      <c r="AJ119" s="28">
        <v>59.543999999999997</v>
      </c>
    </row>
    <row r="120" spans="3:36" ht="15.6" thickBot="1">
      <c r="C120" s="17" t="s">
        <v>474</v>
      </c>
      <c r="D120" s="17" t="s">
        <v>4</v>
      </c>
      <c r="E120" s="26">
        <v>50</v>
      </c>
      <c r="F120" s="28">
        <v>150.60500000000002</v>
      </c>
      <c r="G120" s="28">
        <v>149.24</v>
      </c>
      <c r="H120" s="28">
        <v>149.435</v>
      </c>
      <c r="I120" s="28">
        <v>149.435</v>
      </c>
      <c r="J120" s="28">
        <v>149.435</v>
      </c>
      <c r="K120" s="28">
        <v>150.28</v>
      </c>
      <c r="L120" s="28">
        <v>151.95000000000002</v>
      </c>
      <c r="M120" s="28">
        <v>150.91499999999999</v>
      </c>
      <c r="N120" s="28">
        <v>150.61000000000001</v>
      </c>
      <c r="O120" s="28">
        <v>150.13499999999999</v>
      </c>
      <c r="P120" s="28">
        <v>150.13499999999999</v>
      </c>
      <c r="Q120" s="28">
        <v>150.13499999999999</v>
      </c>
      <c r="R120" s="28">
        <v>149.79499999999999</v>
      </c>
      <c r="S120" s="28">
        <v>149.345</v>
      </c>
      <c r="T120" s="28">
        <v>148.315</v>
      </c>
      <c r="U120" s="28">
        <v>147.33000000000001</v>
      </c>
      <c r="V120" s="28">
        <v>147.44</v>
      </c>
      <c r="W120" s="28">
        <v>147.44</v>
      </c>
      <c r="X120" s="28">
        <v>147.44</v>
      </c>
      <c r="Y120" s="28">
        <v>149.155</v>
      </c>
      <c r="Z120" s="28">
        <v>149.435</v>
      </c>
      <c r="AA120" s="28">
        <v>148.9</v>
      </c>
      <c r="AB120" s="28">
        <v>149.82999999999998</v>
      </c>
      <c r="AC120" s="28">
        <v>149.16</v>
      </c>
      <c r="AD120" s="28">
        <v>149.16</v>
      </c>
      <c r="AE120" s="28">
        <v>149.16</v>
      </c>
      <c r="AF120" s="28">
        <v>149.005</v>
      </c>
      <c r="AG120" s="28">
        <v>146.35</v>
      </c>
      <c r="AH120" s="28">
        <v>147.74</v>
      </c>
      <c r="AI120" s="28">
        <v>147.565</v>
      </c>
      <c r="AJ120" s="28">
        <v>29772</v>
      </c>
    </row>
    <row r="121" spans="3:36" ht="15.6" thickBot="1">
      <c r="C121" s="17" t="s">
        <v>102</v>
      </c>
      <c r="D121" s="17" t="s">
        <v>10</v>
      </c>
      <c r="E121" s="26">
        <v>50</v>
      </c>
      <c r="F121" s="28">
        <v>50</v>
      </c>
      <c r="G121" s="28">
        <v>50</v>
      </c>
      <c r="H121" s="28">
        <v>50</v>
      </c>
      <c r="I121" s="28">
        <v>50</v>
      </c>
      <c r="J121" s="28">
        <v>50</v>
      </c>
      <c r="K121" s="28">
        <v>50</v>
      </c>
      <c r="L121" s="28">
        <v>50</v>
      </c>
      <c r="M121" s="28">
        <v>50</v>
      </c>
      <c r="N121" s="28">
        <v>50</v>
      </c>
      <c r="O121" s="28">
        <v>50</v>
      </c>
      <c r="P121" s="28">
        <v>50</v>
      </c>
      <c r="Q121" s="28">
        <v>50</v>
      </c>
      <c r="R121" s="28">
        <v>50</v>
      </c>
      <c r="S121" s="28">
        <v>50</v>
      </c>
      <c r="T121" s="28">
        <v>50</v>
      </c>
      <c r="U121" s="28">
        <v>50</v>
      </c>
      <c r="V121" s="28">
        <v>50</v>
      </c>
      <c r="W121" s="28">
        <v>50</v>
      </c>
      <c r="X121" s="28">
        <v>50</v>
      </c>
      <c r="Y121" s="28">
        <v>50</v>
      </c>
      <c r="Z121" s="28">
        <v>50</v>
      </c>
      <c r="AA121" s="28">
        <v>50</v>
      </c>
      <c r="AB121" s="28">
        <v>50</v>
      </c>
      <c r="AC121" s="28">
        <v>50</v>
      </c>
      <c r="AD121" s="28">
        <v>50</v>
      </c>
      <c r="AE121" s="28">
        <v>50</v>
      </c>
      <c r="AF121" s="28">
        <v>50</v>
      </c>
      <c r="AG121" s="28">
        <v>50</v>
      </c>
      <c r="AH121" s="28">
        <v>50</v>
      </c>
      <c r="AI121" s="28">
        <v>50</v>
      </c>
      <c r="AJ121" s="28">
        <v>23000</v>
      </c>
    </row>
    <row r="122" spans="3:36" ht="15.6" thickBot="1">
      <c r="C122" s="17" t="s">
        <v>103</v>
      </c>
      <c r="D122" s="17" t="s">
        <v>10</v>
      </c>
      <c r="E122" s="26">
        <v>50</v>
      </c>
      <c r="F122" s="28">
        <v>50</v>
      </c>
      <c r="G122" s="28">
        <v>50</v>
      </c>
      <c r="H122" s="28">
        <v>50</v>
      </c>
      <c r="I122" s="28">
        <v>50</v>
      </c>
      <c r="J122" s="28">
        <v>50</v>
      </c>
      <c r="K122" s="28">
        <v>50</v>
      </c>
      <c r="L122" s="28">
        <v>50</v>
      </c>
      <c r="M122" s="28">
        <v>50</v>
      </c>
      <c r="N122" s="28">
        <v>50</v>
      </c>
      <c r="O122" s="28">
        <v>50</v>
      </c>
      <c r="P122" s="28">
        <v>50</v>
      </c>
      <c r="Q122" s="28">
        <v>50</v>
      </c>
      <c r="R122" s="28">
        <v>50</v>
      </c>
      <c r="S122" s="28">
        <v>50</v>
      </c>
      <c r="T122" s="28">
        <v>50</v>
      </c>
      <c r="U122" s="28">
        <v>50</v>
      </c>
      <c r="V122" s="28">
        <v>50</v>
      </c>
      <c r="W122" s="28">
        <v>50</v>
      </c>
      <c r="X122" s="28">
        <v>50</v>
      </c>
      <c r="Y122" s="28">
        <v>50</v>
      </c>
      <c r="Z122" s="28">
        <v>50</v>
      </c>
      <c r="AA122" s="28">
        <v>50</v>
      </c>
      <c r="AB122" s="28">
        <v>50</v>
      </c>
      <c r="AC122" s="28">
        <v>50</v>
      </c>
      <c r="AD122" s="28">
        <v>50</v>
      </c>
      <c r="AE122" s="28">
        <v>50</v>
      </c>
      <c r="AF122" s="28">
        <v>50</v>
      </c>
      <c r="AG122" s="28">
        <v>50</v>
      </c>
      <c r="AH122" s="28">
        <v>50</v>
      </c>
      <c r="AI122" s="28">
        <v>50</v>
      </c>
      <c r="AJ122" s="28">
        <v>297.71999999999997</v>
      </c>
    </row>
    <row r="123" spans="3:36" ht="15.6" thickBot="1">
      <c r="C123" s="17" t="s">
        <v>104</v>
      </c>
      <c r="D123" s="17" t="s">
        <v>10</v>
      </c>
      <c r="E123" s="26">
        <v>50</v>
      </c>
      <c r="F123" s="28">
        <v>50</v>
      </c>
      <c r="G123" s="28">
        <v>50</v>
      </c>
      <c r="H123" s="28">
        <v>50</v>
      </c>
      <c r="I123" s="28">
        <v>50</v>
      </c>
      <c r="J123" s="28">
        <v>50</v>
      </c>
      <c r="K123" s="28">
        <v>50</v>
      </c>
      <c r="L123" s="28">
        <v>50</v>
      </c>
      <c r="M123" s="28">
        <v>50</v>
      </c>
      <c r="N123" s="28">
        <v>50</v>
      </c>
      <c r="O123" s="28">
        <v>50</v>
      </c>
      <c r="P123" s="28">
        <v>50</v>
      </c>
      <c r="Q123" s="28">
        <v>50</v>
      </c>
      <c r="R123" s="28">
        <v>50</v>
      </c>
      <c r="S123" s="28">
        <v>50</v>
      </c>
      <c r="T123" s="28">
        <v>50</v>
      </c>
      <c r="U123" s="28">
        <v>50</v>
      </c>
      <c r="V123" s="28">
        <v>50</v>
      </c>
      <c r="W123" s="28">
        <v>50</v>
      </c>
      <c r="X123" s="28">
        <v>50</v>
      </c>
      <c r="Y123" s="28">
        <v>50</v>
      </c>
      <c r="Z123" s="28">
        <v>50</v>
      </c>
      <c r="AA123" s="28">
        <v>50</v>
      </c>
      <c r="AB123" s="28">
        <v>50</v>
      </c>
      <c r="AC123" s="28">
        <v>50</v>
      </c>
      <c r="AD123" s="28">
        <v>50</v>
      </c>
      <c r="AE123" s="28">
        <v>50</v>
      </c>
      <c r="AF123" s="28">
        <v>50</v>
      </c>
      <c r="AG123" s="28">
        <v>50</v>
      </c>
      <c r="AH123" s="28">
        <v>50</v>
      </c>
      <c r="AI123" s="28">
        <v>50</v>
      </c>
      <c r="AJ123" s="28">
        <v>44.658000000000001</v>
      </c>
    </row>
    <row r="124" spans="3:36" ht="15.6" thickBot="1">
      <c r="C124" s="17" t="s">
        <v>105</v>
      </c>
      <c r="D124" s="17" t="s">
        <v>10</v>
      </c>
      <c r="E124" s="26">
        <v>50</v>
      </c>
      <c r="F124" s="28">
        <v>50</v>
      </c>
      <c r="G124" s="28">
        <v>50</v>
      </c>
      <c r="H124" s="28">
        <v>50</v>
      </c>
      <c r="I124" s="28">
        <v>50</v>
      </c>
      <c r="J124" s="28">
        <v>50</v>
      </c>
      <c r="K124" s="28">
        <v>50</v>
      </c>
      <c r="L124" s="28">
        <v>50</v>
      </c>
      <c r="M124" s="28">
        <v>50</v>
      </c>
      <c r="N124" s="28">
        <v>50</v>
      </c>
      <c r="O124" s="28">
        <v>50</v>
      </c>
      <c r="P124" s="28">
        <v>50</v>
      </c>
      <c r="Q124" s="28">
        <v>50</v>
      </c>
      <c r="R124" s="28">
        <v>50</v>
      </c>
      <c r="S124" s="28">
        <v>50</v>
      </c>
      <c r="T124" s="28">
        <v>50</v>
      </c>
      <c r="U124" s="28">
        <v>50</v>
      </c>
      <c r="V124" s="28">
        <v>50</v>
      </c>
      <c r="W124" s="28">
        <v>50</v>
      </c>
      <c r="X124" s="28">
        <v>50</v>
      </c>
      <c r="Y124" s="28">
        <v>50</v>
      </c>
      <c r="Z124" s="28">
        <v>50</v>
      </c>
      <c r="AA124" s="28">
        <v>50</v>
      </c>
      <c r="AB124" s="28">
        <v>50</v>
      </c>
      <c r="AC124" s="28">
        <v>50</v>
      </c>
      <c r="AD124" s="28">
        <v>50</v>
      </c>
      <c r="AE124" s="28">
        <v>50</v>
      </c>
      <c r="AF124" s="28">
        <v>50</v>
      </c>
      <c r="AG124" s="28">
        <v>50</v>
      </c>
      <c r="AH124" s="28">
        <v>50</v>
      </c>
      <c r="AI124" s="28">
        <v>50</v>
      </c>
      <c r="AJ124" s="28">
        <v>297.71999999999997</v>
      </c>
    </row>
    <row r="125" spans="3:36" ht="15.6" thickBot="1">
      <c r="C125" s="17" t="s">
        <v>106</v>
      </c>
      <c r="D125" s="17" t="s">
        <v>10</v>
      </c>
      <c r="E125" s="26">
        <v>50</v>
      </c>
      <c r="F125" s="28">
        <v>50</v>
      </c>
      <c r="G125" s="28">
        <v>50</v>
      </c>
      <c r="H125" s="28">
        <v>50</v>
      </c>
      <c r="I125" s="28">
        <v>50</v>
      </c>
      <c r="J125" s="28">
        <v>50</v>
      </c>
      <c r="K125" s="28">
        <v>50</v>
      </c>
      <c r="L125" s="28">
        <v>50</v>
      </c>
      <c r="M125" s="28">
        <v>50</v>
      </c>
      <c r="N125" s="28">
        <v>50</v>
      </c>
      <c r="O125" s="28">
        <v>50</v>
      </c>
      <c r="P125" s="28">
        <v>50</v>
      </c>
      <c r="Q125" s="28">
        <v>50</v>
      </c>
      <c r="R125" s="28">
        <v>50</v>
      </c>
      <c r="S125" s="28">
        <v>50</v>
      </c>
      <c r="T125" s="28">
        <v>50</v>
      </c>
      <c r="U125" s="28">
        <v>50</v>
      </c>
      <c r="V125" s="28">
        <v>50</v>
      </c>
      <c r="W125" s="28">
        <v>50</v>
      </c>
      <c r="X125" s="28">
        <v>50</v>
      </c>
      <c r="Y125" s="28">
        <v>50</v>
      </c>
      <c r="Z125" s="28">
        <v>50</v>
      </c>
      <c r="AA125" s="28">
        <v>50</v>
      </c>
      <c r="AB125" s="28">
        <v>50</v>
      </c>
      <c r="AC125" s="28">
        <v>50</v>
      </c>
      <c r="AD125" s="28">
        <v>50</v>
      </c>
      <c r="AE125" s="28">
        <v>50</v>
      </c>
      <c r="AF125" s="28">
        <v>50</v>
      </c>
      <c r="AG125" s="28">
        <v>50</v>
      </c>
      <c r="AH125" s="28">
        <v>50</v>
      </c>
      <c r="AI125" s="28">
        <v>50</v>
      </c>
      <c r="AJ125" s="28">
        <v>34.584000000000003</v>
      </c>
    </row>
    <row r="126" spans="3:36" ht="15.6" thickBot="1">
      <c r="C126" s="17" t="s">
        <v>107</v>
      </c>
      <c r="D126" s="17" t="s">
        <v>10</v>
      </c>
      <c r="E126" s="26">
        <v>50</v>
      </c>
      <c r="F126" s="28">
        <v>50</v>
      </c>
      <c r="G126" s="28">
        <v>50</v>
      </c>
      <c r="H126" s="28">
        <v>50</v>
      </c>
      <c r="I126" s="28">
        <v>50</v>
      </c>
      <c r="J126" s="28">
        <v>50</v>
      </c>
      <c r="K126" s="28">
        <v>50</v>
      </c>
      <c r="L126" s="28">
        <v>50</v>
      </c>
      <c r="M126" s="28">
        <v>50</v>
      </c>
      <c r="N126" s="28">
        <v>50</v>
      </c>
      <c r="O126" s="28">
        <v>50</v>
      </c>
      <c r="P126" s="28">
        <v>50</v>
      </c>
      <c r="Q126" s="28">
        <v>50</v>
      </c>
      <c r="R126" s="28">
        <v>50</v>
      </c>
      <c r="S126" s="28">
        <v>50</v>
      </c>
      <c r="T126" s="28">
        <v>50</v>
      </c>
      <c r="U126" s="28">
        <v>50</v>
      </c>
      <c r="V126" s="28">
        <v>50</v>
      </c>
      <c r="W126" s="28">
        <v>50</v>
      </c>
      <c r="X126" s="28">
        <v>50</v>
      </c>
      <c r="Y126" s="28">
        <v>50</v>
      </c>
      <c r="Z126" s="28">
        <v>50</v>
      </c>
      <c r="AA126" s="28">
        <v>50</v>
      </c>
      <c r="AB126" s="28">
        <v>50</v>
      </c>
      <c r="AC126" s="28">
        <v>50</v>
      </c>
      <c r="AD126" s="28">
        <v>50</v>
      </c>
      <c r="AE126" s="28">
        <v>50</v>
      </c>
      <c r="AF126" s="28">
        <v>50</v>
      </c>
      <c r="AG126" s="28">
        <v>50</v>
      </c>
      <c r="AH126" s="28">
        <v>50</v>
      </c>
      <c r="AI126" s="28">
        <v>50</v>
      </c>
      <c r="AJ126" s="28">
        <v>100</v>
      </c>
    </row>
    <row r="127" spans="3:36" ht="15.6" thickBot="1">
      <c r="C127" s="17" t="s">
        <v>108</v>
      </c>
      <c r="D127" s="17" t="s">
        <v>10</v>
      </c>
      <c r="E127" s="26">
        <v>50</v>
      </c>
      <c r="F127" s="28">
        <v>50</v>
      </c>
      <c r="G127" s="28">
        <v>50</v>
      </c>
      <c r="H127" s="28">
        <v>50</v>
      </c>
      <c r="I127" s="28">
        <v>50</v>
      </c>
      <c r="J127" s="28">
        <v>50</v>
      </c>
      <c r="K127" s="28">
        <v>50</v>
      </c>
      <c r="L127" s="28">
        <v>50</v>
      </c>
      <c r="M127" s="28">
        <v>50</v>
      </c>
      <c r="N127" s="28">
        <v>50</v>
      </c>
      <c r="O127" s="28">
        <v>50</v>
      </c>
      <c r="P127" s="28">
        <v>50</v>
      </c>
      <c r="Q127" s="28">
        <v>50</v>
      </c>
      <c r="R127" s="28">
        <v>50</v>
      </c>
      <c r="S127" s="28">
        <v>50</v>
      </c>
      <c r="T127" s="28">
        <v>50</v>
      </c>
      <c r="U127" s="28">
        <v>50</v>
      </c>
      <c r="V127" s="28">
        <v>50</v>
      </c>
      <c r="W127" s="28">
        <v>50</v>
      </c>
      <c r="X127" s="28">
        <v>50</v>
      </c>
      <c r="Y127" s="28">
        <v>50</v>
      </c>
      <c r="Z127" s="28">
        <v>50</v>
      </c>
      <c r="AA127" s="28">
        <v>50</v>
      </c>
      <c r="AB127" s="28">
        <v>50</v>
      </c>
      <c r="AC127" s="28">
        <v>50</v>
      </c>
      <c r="AD127" s="28">
        <v>50</v>
      </c>
      <c r="AE127" s="28">
        <v>50</v>
      </c>
      <c r="AF127" s="28">
        <v>50</v>
      </c>
      <c r="AG127" s="28">
        <v>50</v>
      </c>
      <c r="AH127" s="28">
        <v>50</v>
      </c>
      <c r="AI127" s="28">
        <v>50</v>
      </c>
      <c r="AJ127" s="28"/>
    </row>
    <row r="128" spans="3:36" ht="15.6" thickBot="1">
      <c r="C128" s="17" t="s">
        <v>109</v>
      </c>
      <c r="D128" s="17" t="s">
        <v>5</v>
      </c>
      <c r="E128" s="26">
        <v>20</v>
      </c>
      <c r="F128" s="28">
        <v>70.777999999999992</v>
      </c>
      <c r="G128" s="28">
        <v>70.036000000000001</v>
      </c>
      <c r="H128" s="28">
        <v>70.263999999999996</v>
      </c>
      <c r="I128" s="28">
        <v>70.263999999999996</v>
      </c>
      <c r="J128" s="28">
        <v>70.263999999999996</v>
      </c>
      <c r="K128" s="28">
        <v>70.542000000000002</v>
      </c>
      <c r="L128" s="28">
        <v>70.91</v>
      </c>
      <c r="M128" s="28">
        <v>70.421999999999997</v>
      </c>
      <c r="N128" s="28">
        <v>69.95</v>
      </c>
      <c r="O128" s="28"/>
      <c r="P128" s="28"/>
      <c r="Q128" s="28"/>
      <c r="R128" s="28"/>
      <c r="S128" s="28"/>
      <c r="T128" s="28"/>
      <c r="U128" s="28"/>
      <c r="V128" s="28"/>
      <c r="W128" s="28"/>
      <c r="X128" s="28"/>
      <c r="Y128" s="28"/>
      <c r="Z128" s="28"/>
      <c r="AA128" s="28"/>
      <c r="AB128" s="28"/>
      <c r="AC128" s="28"/>
      <c r="AD128" s="28"/>
      <c r="AE128" s="28"/>
      <c r="AF128" s="28"/>
      <c r="AG128" s="28"/>
      <c r="AH128" s="28"/>
      <c r="AI128" s="28"/>
      <c r="AJ128" s="28">
        <v>29.771999999999998</v>
      </c>
    </row>
    <row r="129" spans="3:36" ht="15.6" thickBot="1">
      <c r="C129" s="17" t="s">
        <v>110</v>
      </c>
      <c r="D129" s="17" t="s">
        <v>79</v>
      </c>
      <c r="E129" s="26">
        <v>1000</v>
      </c>
      <c r="F129" s="28">
        <v>3645.4</v>
      </c>
      <c r="G129" s="28">
        <v>3663.2</v>
      </c>
      <c r="H129" s="28">
        <v>3686.5</v>
      </c>
      <c r="I129" s="28">
        <v>3686.5</v>
      </c>
      <c r="J129" s="28">
        <v>3686.5</v>
      </c>
      <c r="K129" s="28">
        <v>3683.3999999999996</v>
      </c>
      <c r="L129" s="28">
        <v>3677.1</v>
      </c>
      <c r="M129" s="28">
        <v>3686.6</v>
      </c>
      <c r="N129" s="28">
        <v>3686.5</v>
      </c>
      <c r="O129" s="28">
        <v>3687</v>
      </c>
      <c r="P129" s="28">
        <v>3687</v>
      </c>
      <c r="Q129" s="28">
        <v>3687</v>
      </c>
      <c r="R129" s="28">
        <v>3687.2</v>
      </c>
      <c r="S129" s="28">
        <v>3689.5</v>
      </c>
      <c r="T129" s="28">
        <v>3709</v>
      </c>
      <c r="U129" s="28">
        <v>3732.8</v>
      </c>
      <c r="V129" s="28">
        <v>3734.6</v>
      </c>
      <c r="W129" s="28">
        <v>3734.6</v>
      </c>
      <c r="X129" s="28">
        <v>3734.6</v>
      </c>
      <c r="Y129" s="28">
        <v>3698.2</v>
      </c>
      <c r="Z129" s="28">
        <v>3678.7999999999997</v>
      </c>
      <c r="AA129" s="28">
        <v>3680</v>
      </c>
      <c r="AB129" s="28">
        <v>3662.7000000000003</v>
      </c>
      <c r="AC129" s="28">
        <v>3667</v>
      </c>
      <c r="AD129" s="28">
        <v>3667</v>
      </c>
      <c r="AE129" s="28">
        <v>3667</v>
      </c>
      <c r="AF129" s="28">
        <v>3669</v>
      </c>
      <c r="AG129" s="28">
        <v>3695.7</v>
      </c>
      <c r="AH129" s="28">
        <v>3697.2999999999997</v>
      </c>
      <c r="AI129" s="28">
        <v>3713.2999999999997</v>
      </c>
      <c r="AJ129" s="28">
        <v>50</v>
      </c>
    </row>
    <row r="130" spans="3:36" ht="15.6" thickBot="1">
      <c r="C130" s="17" t="s">
        <v>111</v>
      </c>
      <c r="D130" s="17" t="s">
        <v>79</v>
      </c>
      <c r="E130" s="26">
        <v>1000</v>
      </c>
      <c r="F130" s="28">
        <v>3645.4</v>
      </c>
      <c r="G130" s="28">
        <v>3663.2</v>
      </c>
      <c r="H130" s="28">
        <v>3686.5</v>
      </c>
      <c r="I130" s="28">
        <v>3686.5</v>
      </c>
      <c r="J130" s="28">
        <v>3686.5</v>
      </c>
      <c r="K130" s="28">
        <v>3683.3999999999996</v>
      </c>
      <c r="L130" s="28">
        <v>3677.1</v>
      </c>
      <c r="M130" s="28">
        <v>3686.6</v>
      </c>
      <c r="N130" s="28">
        <v>3686.5</v>
      </c>
      <c r="O130" s="28">
        <v>3687</v>
      </c>
      <c r="P130" s="28">
        <v>3687</v>
      </c>
      <c r="Q130" s="28">
        <v>3687</v>
      </c>
      <c r="R130" s="28">
        <v>3687.2</v>
      </c>
      <c r="S130" s="28">
        <v>3689.5</v>
      </c>
      <c r="T130" s="28">
        <v>3709</v>
      </c>
      <c r="U130" s="28">
        <v>3732.8</v>
      </c>
      <c r="V130" s="28">
        <v>3734.6</v>
      </c>
      <c r="W130" s="28">
        <v>3734.6</v>
      </c>
      <c r="X130" s="28">
        <v>3734.6</v>
      </c>
      <c r="Y130" s="28">
        <v>3698.2</v>
      </c>
      <c r="Z130" s="28">
        <v>3678.7999999999997</v>
      </c>
      <c r="AA130" s="28">
        <v>3680</v>
      </c>
      <c r="AB130" s="28">
        <v>3662.7000000000003</v>
      </c>
      <c r="AC130" s="28">
        <v>3667</v>
      </c>
      <c r="AD130" s="28">
        <v>3667</v>
      </c>
      <c r="AE130" s="28">
        <v>3667</v>
      </c>
      <c r="AF130" s="28">
        <v>3669</v>
      </c>
      <c r="AG130" s="28">
        <v>3695.7</v>
      </c>
      <c r="AH130" s="28">
        <v>3697.2999999999997</v>
      </c>
      <c r="AI130" s="28">
        <v>3713.2999999999997</v>
      </c>
      <c r="AJ130" s="28"/>
    </row>
    <row r="131" spans="3:36" ht="15.6" thickBot="1">
      <c r="C131" s="17" t="s">
        <v>112</v>
      </c>
      <c r="D131" s="17" t="s">
        <v>4</v>
      </c>
      <c r="E131" s="26">
        <v>1000</v>
      </c>
      <c r="F131" s="28">
        <v>3012.1000000000004</v>
      </c>
      <c r="G131" s="28">
        <v>2984.7999999999997</v>
      </c>
      <c r="H131" s="28">
        <v>2988.7000000000003</v>
      </c>
      <c r="I131" s="28">
        <v>2988.7000000000003</v>
      </c>
      <c r="J131" s="28">
        <v>2988.7000000000003</v>
      </c>
      <c r="K131" s="28">
        <v>3005.6</v>
      </c>
      <c r="L131" s="28">
        <v>3039</v>
      </c>
      <c r="M131" s="28">
        <v>3018.3</v>
      </c>
      <c r="N131" s="28">
        <v>3012.2</v>
      </c>
      <c r="O131" s="28">
        <v>3002.7</v>
      </c>
      <c r="P131" s="28">
        <v>3002.7</v>
      </c>
      <c r="Q131" s="28">
        <v>3002.7</v>
      </c>
      <c r="R131" s="28">
        <v>2995.8999999999996</v>
      </c>
      <c r="S131" s="28">
        <v>2986.9</v>
      </c>
      <c r="T131" s="28">
        <v>2966.2999999999997</v>
      </c>
      <c r="U131" s="28">
        <v>2946.6</v>
      </c>
      <c r="V131" s="28">
        <v>2948.7999999999997</v>
      </c>
      <c r="W131" s="28">
        <v>2948.7999999999997</v>
      </c>
      <c r="X131" s="28">
        <v>2948.7999999999997</v>
      </c>
      <c r="Y131" s="28">
        <v>2983.1</v>
      </c>
      <c r="Z131" s="28">
        <v>2988.7000000000003</v>
      </c>
      <c r="AA131" s="28">
        <v>2978</v>
      </c>
      <c r="AB131" s="28">
        <v>2996.6</v>
      </c>
      <c r="AC131" s="28">
        <v>2983.2000000000003</v>
      </c>
      <c r="AD131" s="28">
        <v>2983.2000000000003</v>
      </c>
      <c r="AE131" s="28">
        <v>2983.2000000000003</v>
      </c>
      <c r="AF131" s="28">
        <v>2980.1000000000004</v>
      </c>
      <c r="AG131" s="28">
        <v>2927</v>
      </c>
      <c r="AH131" s="28">
        <v>2954.8</v>
      </c>
      <c r="AI131" s="28">
        <v>2951.2999999999997</v>
      </c>
      <c r="AJ131" s="28">
        <v>59.543999999999997</v>
      </c>
    </row>
    <row r="132" spans="3:36" ht="15.6" thickBot="1">
      <c r="C132" s="17" t="s">
        <v>489</v>
      </c>
      <c r="D132" s="17" t="s">
        <v>5</v>
      </c>
      <c r="E132" s="26">
        <v>50000</v>
      </c>
      <c r="F132" s="28">
        <v>176945</v>
      </c>
      <c r="G132" s="28">
        <v>175090</v>
      </c>
      <c r="H132" s="28">
        <v>175660</v>
      </c>
      <c r="I132" s="28">
        <v>175660</v>
      </c>
      <c r="J132" s="28">
        <v>175660</v>
      </c>
      <c r="K132" s="28">
        <v>176355</v>
      </c>
      <c r="L132" s="28">
        <v>177275</v>
      </c>
      <c r="M132" s="28">
        <v>176055</v>
      </c>
      <c r="N132" s="28">
        <v>174875</v>
      </c>
      <c r="O132" s="28">
        <v>174535</v>
      </c>
      <c r="P132" s="28">
        <v>174535</v>
      </c>
      <c r="Q132" s="28">
        <v>174535</v>
      </c>
      <c r="R132" s="28">
        <v>173375</v>
      </c>
      <c r="S132" s="28">
        <v>173155</v>
      </c>
      <c r="T132" s="28">
        <v>171375</v>
      </c>
      <c r="U132" s="28">
        <v>171425</v>
      </c>
      <c r="V132" s="28">
        <v>171900</v>
      </c>
      <c r="W132" s="28">
        <v>171900</v>
      </c>
      <c r="X132" s="28">
        <v>171900</v>
      </c>
      <c r="Y132" s="28">
        <v>174500</v>
      </c>
      <c r="Z132" s="28">
        <v>174280</v>
      </c>
      <c r="AA132" s="28">
        <v>173050</v>
      </c>
      <c r="AB132" s="28">
        <v>173725</v>
      </c>
      <c r="AC132" s="28">
        <v>172980</v>
      </c>
      <c r="AD132" s="28">
        <v>172980</v>
      </c>
      <c r="AE132" s="28">
        <v>172980</v>
      </c>
      <c r="AF132" s="28">
        <v>173020</v>
      </c>
      <c r="AG132" s="28">
        <v>170315</v>
      </c>
      <c r="AH132" s="28">
        <v>172200</v>
      </c>
      <c r="AI132" s="28">
        <v>171805</v>
      </c>
      <c r="AJ132" s="28">
        <v>50</v>
      </c>
    </row>
    <row r="133" spans="3:36" ht="15.6" thickBot="1">
      <c r="C133" s="17" t="s">
        <v>506</v>
      </c>
      <c r="D133" s="17" t="s">
        <v>10</v>
      </c>
      <c r="E133" s="26">
        <v>20</v>
      </c>
      <c r="F133" s="28">
        <v>20</v>
      </c>
      <c r="G133" s="28">
        <v>20</v>
      </c>
      <c r="H133" s="28">
        <v>20</v>
      </c>
      <c r="I133" s="28">
        <v>20</v>
      </c>
      <c r="J133" s="28">
        <v>20</v>
      </c>
      <c r="K133" s="28">
        <v>20</v>
      </c>
      <c r="L133" s="28">
        <v>20</v>
      </c>
      <c r="M133" s="28">
        <v>20</v>
      </c>
      <c r="N133" s="28">
        <v>20</v>
      </c>
      <c r="O133" s="28">
        <v>20</v>
      </c>
      <c r="P133" s="28">
        <v>20</v>
      </c>
      <c r="Q133" s="28">
        <v>20</v>
      </c>
      <c r="R133" s="28">
        <v>20</v>
      </c>
      <c r="S133" s="28">
        <v>20</v>
      </c>
      <c r="T133" s="28">
        <v>20</v>
      </c>
      <c r="U133" s="28">
        <v>20</v>
      </c>
      <c r="V133" s="28">
        <v>20</v>
      </c>
      <c r="W133" s="28">
        <v>20</v>
      </c>
      <c r="X133" s="28">
        <v>20</v>
      </c>
      <c r="Y133" s="28">
        <v>20</v>
      </c>
      <c r="Z133" s="28">
        <v>20</v>
      </c>
      <c r="AA133" s="28">
        <v>20</v>
      </c>
      <c r="AB133" s="28">
        <v>20</v>
      </c>
      <c r="AC133" s="28">
        <v>20</v>
      </c>
      <c r="AD133" s="28">
        <v>20</v>
      </c>
      <c r="AE133" s="28">
        <v>20</v>
      </c>
      <c r="AF133" s="28">
        <v>20</v>
      </c>
      <c r="AG133" s="28">
        <v>20</v>
      </c>
      <c r="AH133" s="28">
        <v>20</v>
      </c>
      <c r="AI133" s="28">
        <v>20</v>
      </c>
      <c r="AJ133" s="28">
        <v>297.71999999999997</v>
      </c>
    </row>
    <row r="134" spans="3:36" ht="15.6" thickBot="1">
      <c r="C134" s="17" t="s">
        <v>113</v>
      </c>
      <c r="D134" s="17" t="s">
        <v>10</v>
      </c>
      <c r="E134" s="26">
        <v>10000</v>
      </c>
      <c r="F134" s="28">
        <v>10000</v>
      </c>
      <c r="G134" s="28">
        <v>10000</v>
      </c>
      <c r="H134" s="28">
        <v>10000</v>
      </c>
      <c r="I134" s="28">
        <v>10000</v>
      </c>
      <c r="J134" s="28">
        <v>10000</v>
      </c>
      <c r="K134" s="28">
        <v>10000</v>
      </c>
      <c r="L134" s="28">
        <v>10000</v>
      </c>
      <c r="M134" s="28">
        <v>10000</v>
      </c>
      <c r="N134" s="28">
        <v>10000</v>
      </c>
      <c r="O134" s="28">
        <v>10000</v>
      </c>
      <c r="P134" s="28">
        <v>10000</v>
      </c>
      <c r="Q134" s="28">
        <v>10000</v>
      </c>
      <c r="R134" s="28">
        <v>10000</v>
      </c>
      <c r="S134" s="28">
        <v>10000</v>
      </c>
      <c r="T134" s="28">
        <v>10000</v>
      </c>
      <c r="U134" s="28">
        <v>10000</v>
      </c>
      <c r="V134" s="28">
        <v>10000</v>
      </c>
      <c r="W134" s="28">
        <v>10000</v>
      </c>
      <c r="X134" s="28">
        <v>10000</v>
      </c>
      <c r="Y134" s="28">
        <v>10000</v>
      </c>
      <c r="Z134" s="28">
        <v>10000</v>
      </c>
      <c r="AA134" s="28">
        <v>10000</v>
      </c>
      <c r="AB134" s="28">
        <v>10000</v>
      </c>
      <c r="AC134" s="28">
        <v>10000</v>
      </c>
      <c r="AD134" s="28">
        <v>10000</v>
      </c>
      <c r="AE134" s="28">
        <v>10000</v>
      </c>
      <c r="AF134" s="28">
        <v>10000</v>
      </c>
      <c r="AG134" s="28">
        <v>10000</v>
      </c>
      <c r="AH134" s="28">
        <v>10000</v>
      </c>
      <c r="AI134" s="28">
        <v>10000</v>
      </c>
      <c r="AJ134" s="28">
        <v>50</v>
      </c>
    </row>
    <row r="135" spans="3:36" ht="15.6" thickBot="1">
      <c r="C135" s="17" t="s">
        <v>114</v>
      </c>
      <c r="D135" s="17" t="s">
        <v>10</v>
      </c>
      <c r="E135" s="26">
        <v>20</v>
      </c>
      <c r="F135" s="28">
        <v>20</v>
      </c>
      <c r="G135" s="28">
        <v>20</v>
      </c>
      <c r="H135" s="28">
        <v>20</v>
      </c>
      <c r="I135" s="28">
        <v>20</v>
      </c>
      <c r="J135" s="28">
        <v>20</v>
      </c>
      <c r="K135" s="28">
        <v>20</v>
      </c>
      <c r="L135" s="28">
        <v>20</v>
      </c>
      <c r="M135" s="28">
        <v>20</v>
      </c>
      <c r="N135" s="28">
        <v>20</v>
      </c>
      <c r="O135" s="28">
        <v>20</v>
      </c>
      <c r="P135" s="28">
        <v>20</v>
      </c>
      <c r="Q135" s="28">
        <v>20</v>
      </c>
      <c r="R135" s="28">
        <v>20</v>
      </c>
      <c r="S135" s="28">
        <v>20</v>
      </c>
      <c r="T135" s="28">
        <v>20</v>
      </c>
      <c r="U135" s="28">
        <v>20</v>
      </c>
      <c r="V135" s="28">
        <v>20</v>
      </c>
      <c r="W135" s="28">
        <v>20</v>
      </c>
      <c r="X135" s="28">
        <v>20</v>
      </c>
      <c r="Y135" s="28">
        <v>20</v>
      </c>
      <c r="Z135" s="28">
        <v>20</v>
      </c>
      <c r="AA135" s="28">
        <v>20</v>
      </c>
      <c r="AB135" s="28">
        <v>20</v>
      </c>
      <c r="AC135" s="28">
        <v>20</v>
      </c>
      <c r="AD135" s="28">
        <v>20</v>
      </c>
      <c r="AE135" s="28">
        <v>20</v>
      </c>
      <c r="AF135" s="28">
        <v>20</v>
      </c>
      <c r="AG135" s="28">
        <v>20</v>
      </c>
      <c r="AH135" s="28">
        <v>20</v>
      </c>
      <c r="AI135" s="28">
        <v>20</v>
      </c>
      <c r="AJ135" s="28">
        <v>50</v>
      </c>
    </row>
    <row r="136" spans="3:36" ht="15.6" thickBot="1">
      <c r="C136" s="17" t="s">
        <v>115</v>
      </c>
      <c r="D136" s="17" t="s">
        <v>10</v>
      </c>
      <c r="E136" s="26">
        <v>20</v>
      </c>
      <c r="F136" s="28">
        <v>20</v>
      </c>
      <c r="G136" s="28">
        <v>20</v>
      </c>
      <c r="H136" s="28">
        <v>20</v>
      </c>
      <c r="I136" s="28">
        <v>20</v>
      </c>
      <c r="J136" s="28">
        <v>20</v>
      </c>
      <c r="K136" s="28">
        <v>20</v>
      </c>
      <c r="L136" s="28">
        <v>20</v>
      </c>
      <c r="M136" s="28">
        <v>20</v>
      </c>
      <c r="N136" s="28">
        <v>20</v>
      </c>
      <c r="O136" s="28">
        <v>20</v>
      </c>
      <c r="P136" s="28">
        <v>20</v>
      </c>
      <c r="Q136" s="28">
        <v>20</v>
      </c>
      <c r="R136" s="28">
        <v>20</v>
      </c>
      <c r="S136" s="28">
        <v>20</v>
      </c>
      <c r="T136" s="28">
        <v>20</v>
      </c>
      <c r="U136" s="28">
        <v>20</v>
      </c>
      <c r="V136" s="28">
        <v>20</v>
      </c>
      <c r="W136" s="28">
        <v>20</v>
      </c>
      <c r="X136" s="28">
        <v>20</v>
      </c>
      <c r="Y136" s="28">
        <v>20</v>
      </c>
      <c r="Z136" s="28">
        <v>20</v>
      </c>
      <c r="AA136" s="28">
        <v>20</v>
      </c>
      <c r="AB136" s="28">
        <v>20</v>
      </c>
      <c r="AC136" s="28">
        <v>20</v>
      </c>
      <c r="AD136" s="28">
        <v>20</v>
      </c>
      <c r="AE136" s="28">
        <v>20</v>
      </c>
      <c r="AF136" s="28">
        <v>20</v>
      </c>
      <c r="AG136" s="28">
        <v>20</v>
      </c>
      <c r="AH136" s="28">
        <v>20</v>
      </c>
      <c r="AI136" s="28">
        <v>20</v>
      </c>
      <c r="AJ136" s="28">
        <v>50</v>
      </c>
    </row>
    <row r="137" spans="3:36" ht="15.6" thickBot="1">
      <c r="C137" s="17" t="s">
        <v>116</v>
      </c>
      <c r="D137" s="17" t="s">
        <v>10</v>
      </c>
      <c r="E137" s="26">
        <v>20</v>
      </c>
      <c r="F137" s="28">
        <v>20</v>
      </c>
      <c r="G137" s="28">
        <v>20</v>
      </c>
      <c r="H137" s="28">
        <v>20</v>
      </c>
      <c r="I137" s="28">
        <v>20</v>
      </c>
      <c r="J137" s="28">
        <v>20</v>
      </c>
      <c r="K137" s="28">
        <v>20</v>
      </c>
      <c r="L137" s="28">
        <v>20</v>
      </c>
      <c r="M137" s="28">
        <v>20</v>
      </c>
      <c r="N137" s="28">
        <v>20</v>
      </c>
      <c r="O137" s="28">
        <v>20</v>
      </c>
      <c r="P137" s="28">
        <v>20</v>
      </c>
      <c r="Q137" s="28">
        <v>20</v>
      </c>
      <c r="R137" s="28">
        <v>20</v>
      </c>
      <c r="S137" s="28">
        <v>20</v>
      </c>
      <c r="T137" s="28">
        <v>20</v>
      </c>
      <c r="U137" s="28">
        <v>20</v>
      </c>
      <c r="V137" s="28">
        <v>20</v>
      </c>
      <c r="W137" s="28">
        <v>20</v>
      </c>
      <c r="X137" s="28">
        <v>20</v>
      </c>
      <c r="Y137" s="28">
        <v>20</v>
      </c>
      <c r="Z137" s="28">
        <v>20</v>
      </c>
      <c r="AA137" s="28">
        <v>20</v>
      </c>
      <c r="AB137" s="28">
        <v>20</v>
      </c>
      <c r="AC137" s="28">
        <v>20</v>
      </c>
      <c r="AD137" s="28">
        <v>20</v>
      </c>
      <c r="AE137" s="28">
        <v>20</v>
      </c>
      <c r="AF137" s="28">
        <v>20</v>
      </c>
      <c r="AG137" s="28">
        <v>20</v>
      </c>
      <c r="AH137" s="28">
        <v>20</v>
      </c>
      <c r="AI137" s="28">
        <v>20</v>
      </c>
      <c r="AJ137" s="28">
        <v>69.168000000000006</v>
      </c>
    </row>
    <row r="138" spans="3:36" ht="15.6" thickBot="1">
      <c r="C138" s="17" t="s">
        <v>117</v>
      </c>
      <c r="D138" s="17" t="s">
        <v>10</v>
      </c>
      <c r="E138" s="26">
        <v>20</v>
      </c>
      <c r="F138" s="28">
        <v>20</v>
      </c>
      <c r="G138" s="28">
        <v>20</v>
      </c>
      <c r="H138" s="28">
        <v>20</v>
      </c>
      <c r="I138" s="28">
        <v>20</v>
      </c>
      <c r="J138" s="28">
        <v>20</v>
      </c>
      <c r="K138" s="28">
        <v>20</v>
      </c>
      <c r="L138" s="28">
        <v>20</v>
      </c>
      <c r="M138" s="28">
        <v>20</v>
      </c>
      <c r="N138" s="28">
        <v>20</v>
      </c>
      <c r="O138" s="28">
        <v>20</v>
      </c>
      <c r="P138" s="28">
        <v>20</v>
      </c>
      <c r="Q138" s="28">
        <v>20</v>
      </c>
      <c r="R138" s="28">
        <v>20</v>
      </c>
      <c r="S138" s="28">
        <v>20</v>
      </c>
      <c r="T138" s="28">
        <v>20</v>
      </c>
      <c r="U138" s="28">
        <v>20</v>
      </c>
      <c r="V138" s="28">
        <v>20</v>
      </c>
      <c r="W138" s="28">
        <v>20</v>
      </c>
      <c r="X138" s="28">
        <v>20</v>
      </c>
      <c r="Y138" s="28">
        <v>20</v>
      </c>
      <c r="Z138" s="28">
        <v>20</v>
      </c>
      <c r="AA138" s="28">
        <v>20</v>
      </c>
      <c r="AB138" s="28">
        <v>20</v>
      </c>
      <c r="AC138" s="28">
        <v>20</v>
      </c>
      <c r="AD138" s="28">
        <v>20</v>
      </c>
      <c r="AE138" s="28">
        <v>20</v>
      </c>
      <c r="AF138" s="28">
        <v>20</v>
      </c>
      <c r="AG138" s="28">
        <v>20</v>
      </c>
      <c r="AH138" s="28">
        <v>20</v>
      </c>
      <c r="AI138" s="28">
        <v>20</v>
      </c>
      <c r="AJ138" s="28">
        <v>1037.52</v>
      </c>
    </row>
    <row r="139" spans="3:36" ht="15.6" thickBot="1">
      <c r="C139" s="17" t="s">
        <v>118</v>
      </c>
      <c r="D139" s="17" t="s">
        <v>10</v>
      </c>
      <c r="E139" s="26">
        <v>20</v>
      </c>
      <c r="F139" s="28">
        <v>20</v>
      </c>
      <c r="G139" s="28">
        <v>20</v>
      </c>
      <c r="H139" s="28">
        <v>20</v>
      </c>
      <c r="I139" s="28">
        <v>20</v>
      </c>
      <c r="J139" s="28">
        <v>20</v>
      </c>
      <c r="K139" s="28">
        <v>20</v>
      </c>
      <c r="L139" s="28">
        <v>20</v>
      </c>
      <c r="M139" s="28">
        <v>20</v>
      </c>
      <c r="N139" s="28">
        <v>20</v>
      </c>
      <c r="O139" s="28">
        <v>20</v>
      </c>
      <c r="P139" s="28">
        <v>20</v>
      </c>
      <c r="Q139" s="28">
        <v>20</v>
      </c>
      <c r="R139" s="28">
        <v>20</v>
      </c>
      <c r="S139" s="28">
        <v>20</v>
      </c>
      <c r="T139" s="28">
        <v>20</v>
      </c>
      <c r="U139" s="28">
        <v>20</v>
      </c>
      <c r="V139" s="28">
        <v>20</v>
      </c>
      <c r="W139" s="28">
        <v>20</v>
      </c>
      <c r="X139" s="28">
        <v>20</v>
      </c>
      <c r="Y139" s="28">
        <v>20</v>
      </c>
      <c r="Z139" s="28">
        <v>20</v>
      </c>
      <c r="AA139" s="28">
        <v>20</v>
      </c>
      <c r="AB139" s="28">
        <v>20</v>
      </c>
      <c r="AC139" s="28">
        <v>20</v>
      </c>
      <c r="AD139" s="28">
        <v>20</v>
      </c>
      <c r="AE139" s="28">
        <v>20</v>
      </c>
      <c r="AF139" s="28">
        <v>20</v>
      </c>
      <c r="AG139" s="28">
        <v>20</v>
      </c>
      <c r="AH139" s="28">
        <v>20</v>
      </c>
      <c r="AI139" s="28">
        <v>20</v>
      </c>
      <c r="AJ139" s="28">
        <v>297.71999999999997</v>
      </c>
    </row>
    <row r="140" spans="3:36" ht="15.6" thickBot="1">
      <c r="C140" s="17" t="s">
        <v>119</v>
      </c>
      <c r="D140" s="17" t="s">
        <v>10</v>
      </c>
      <c r="E140" s="26">
        <v>20</v>
      </c>
      <c r="F140" s="28">
        <v>20</v>
      </c>
      <c r="G140" s="28">
        <v>20</v>
      </c>
      <c r="H140" s="28">
        <v>20</v>
      </c>
      <c r="I140" s="28">
        <v>20</v>
      </c>
      <c r="J140" s="28">
        <v>20</v>
      </c>
      <c r="K140" s="28">
        <v>20</v>
      </c>
      <c r="L140" s="28">
        <v>20</v>
      </c>
      <c r="M140" s="28">
        <v>20</v>
      </c>
      <c r="N140" s="28">
        <v>20</v>
      </c>
      <c r="O140" s="28">
        <v>20</v>
      </c>
      <c r="P140" s="28">
        <v>20</v>
      </c>
      <c r="Q140" s="28">
        <v>20</v>
      </c>
      <c r="R140" s="28">
        <v>20</v>
      </c>
      <c r="S140" s="28">
        <v>20</v>
      </c>
      <c r="T140" s="28">
        <v>20</v>
      </c>
      <c r="U140" s="28">
        <v>20</v>
      </c>
      <c r="V140" s="28">
        <v>20</v>
      </c>
      <c r="W140" s="28">
        <v>20</v>
      </c>
      <c r="X140" s="28">
        <v>20</v>
      </c>
      <c r="Y140" s="28">
        <v>20</v>
      </c>
      <c r="Z140" s="28">
        <v>20</v>
      </c>
      <c r="AA140" s="28">
        <v>20</v>
      </c>
      <c r="AB140" s="28">
        <v>20</v>
      </c>
      <c r="AC140" s="28">
        <v>20</v>
      </c>
      <c r="AD140" s="28">
        <v>20</v>
      </c>
      <c r="AE140" s="28">
        <v>20</v>
      </c>
      <c r="AF140" s="28">
        <v>20</v>
      </c>
      <c r="AG140" s="28">
        <v>20</v>
      </c>
      <c r="AH140" s="28">
        <v>20</v>
      </c>
      <c r="AI140" s="28">
        <v>20</v>
      </c>
      <c r="AJ140" s="28">
        <v>20</v>
      </c>
    </row>
    <row r="141" spans="3:36" ht="15.6" thickBot="1">
      <c r="C141" s="17" t="s">
        <v>120</v>
      </c>
      <c r="D141" s="17" t="s">
        <v>10</v>
      </c>
      <c r="E141" s="26">
        <v>20</v>
      </c>
      <c r="F141" s="28">
        <v>20</v>
      </c>
      <c r="G141" s="28">
        <v>20</v>
      </c>
      <c r="H141" s="28">
        <v>20</v>
      </c>
      <c r="I141" s="28">
        <v>20</v>
      </c>
      <c r="J141" s="28">
        <v>20</v>
      </c>
      <c r="K141" s="28">
        <v>20</v>
      </c>
      <c r="L141" s="28">
        <v>20</v>
      </c>
      <c r="M141" s="28">
        <v>20</v>
      </c>
      <c r="N141" s="28">
        <v>20</v>
      </c>
      <c r="O141" s="28">
        <v>20</v>
      </c>
      <c r="P141" s="28">
        <v>20</v>
      </c>
      <c r="Q141" s="28">
        <v>20</v>
      </c>
      <c r="R141" s="28">
        <v>20</v>
      </c>
      <c r="S141" s="28">
        <v>20</v>
      </c>
      <c r="T141" s="28">
        <v>20</v>
      </c>
      <c r="U141" s="28">
        <v>20</v>
      </c>
      <c r="V141" s="28">
        <v>20</v>
      </c>
      <c r="W141" s="28">
        <v>20</v>
      </c>
      <c r="X141" s="28">
        <v>20</v>
      </c>
      <c r="Y141" s="28">
        <v>20</v>
      </c>
      <c r="Z141" s="28">
        <v>20</v>
      </c>
      <c r="AA141" s="28">
        <v>20</v>
      </c>
      <c r="AB141" s="28">
        <v>20</v>
      </c>
      <c r="AC141" s="28">
        <v>20</v>
      </c>
      <c r="AD141" s="28">
        <v>20</v>
      </c>
      <c r="AE141" s="28">
        <v>20</v>
      </c>
      <c r="AF141" s="28">
        <v>20</v>
      </c>
      <c r="AG141" s="28">
        <v>20</v>
      </c>
      <c r="AH141" s="28">
        <v>20</v>
      </c>
      <c r="AI141" s="28">
        <v>20</v>
      </c>
      <c r="AJ141" s="28"/>
    </row>
    <row r="142" spans="3:36" ht="15.6" thickBot="1">
      <c r="C142" s="17" t="s">
        <v>121</v>
      </c>
      <c r="D142" s="17" t="s">
        <v>10</v>
      </c>
      <c r="E142" s="26">
        <v>20</v>
      </c>
      <c r="F142" s="28">
        <v>20</v>
      </c>
      <c r="G142" s="28">
        <v>20</v>
      </c>
      <c r="H142" s="28">
        <v>20</v>
      </c>
      <c r="I142" s="28">
        <v>20</v>
      </c>
      <c r="J142" s="28">
        <v>20</v>
      </c>
      <c r="K142" s="28">
        <v>20</v>
      </c>
      <c r="L142" s="28">
        <v>20</v>
      </c>
      <c r="M142" s="28">
        <v>20</v>
      </c>
      <c r="N142" s="28">
        <v>20</v>
      </c>
      <c r="O142" s="28">
        <v>20</v>
      </c>
      <c r="P142" s="28">
        <v>20</v>
      </c>
      <c r="Q142" s="28">
        <v>20</v>
      </c>
      <c r="R142" s="28">
        <v>20</v>
      </c>
      <c r="S142" s="28">
        <v>20</v>
      </c>
      <c r="T142" s="28">
        <v>20</v>
      </c>
      <c r="U142" s="28">
        <v>20</v>
      </c>
      <c r="V142" s="28">
        <v>20</v>
      </c>
      <c r="W142" s="28">
        <v>20</v>
      </c>
      <c r="X142" s="28">
        <v>20</v>
      </c>
      <c r="Y142" s="28">
        <v>20</v>
      </c>
      <c r="Z142" s="28">
        <v>20</v>
      </c>
      <c r="AA142" s="28">
        <v>20</v>
      </c>
      <c r="AB142" s="28">
        <v>20</v>
      </c>
      <c r="AC142" s="28">
        <v>20</v>
      </c>
      <c r="AD142" s="28">
        <v>20</v>
      </c>
      <c r="AE142" s="28">
        <v>20</v>
      </c>
      <c r="AF142" s="28">
        <v>20</v>
      </c>
      <c r="AG142" s="28">
        <v>20</v>
      </c>
      <c r="AH142" s="28">
        <v>20</v>
      </c>
      <c r="AI142" s="28">
        <v>20</v>
      </c>
      <c r="AJ142" s="28">
        <v>29772</v>
      </c>
    </row>
    <row r="143" spans="3:36" ht="15.6" thickBot="1">
      <c r="C143" s="17" t="s">
        <v>122</v>
      </c>
      <c r="D143" s="17" t="s">
        <v>10</v>
      </c>
      <c r="E143" s="26">
        <v>10</v>
      </c>
      <c r="F143" s="28">
        <v>10</v>
      </c>
      <c r="G143" s="28">
        <v>10</v>
      </c>
      <c r="H143" s="28">
        <v>10</v>
      </c>
      <c r="I143" s="28">
        <v>10</v>
      </c>
      <c r="J143" s="28">
        <v>10</v>
      </c>
      <c r="K143" s="28">
        <v>10</v>
      </c>
      <c r="L143" s="28">
        <v>10</v>
      </c>
      <c r="M143" s="28">
        <v>10</v>
      </c>
      <c r="N143" s="28">
        <v>10</v>
      </c>
      <c r="O143" s="28">
        <v>10</v>
      </c>
      <c r="P143" s="28">
        <v>10</v>
      </c>
      <c r="Q143" s="28">
        <v>10</v>
      </c>
      <c r="R143" s="28">
        <v>10</v>
      </c>
      <c r="S143" s="28">
        <v>10</v>
      </c>
      <c r="T143" s="28">
        <v>10</v>
      </c>
      <c r="U143" s="28">
        <v>10</v>
      </c>
      <c r="V143" s="28">
        <v>10</v>
      </c>
      <c r="W143" s="28">
        <v>10</v>
      </c>
      <c r="X143" s="28">
        <v>10</v>
      </c>
      <c r="Y143" s="28">
        <v>10</v>
      </c>
      <c r="Z143" s="28">
        <v>10</v>
      </c>
      <c r="AA143" s="28">
        <v>10</v>
      </c>
      <c r="AB143" s="28">
        <v>10</v>
      </c>
      <c r="AC143" s="28">
        <v>10</v>
      </c>
      <c r="AD143" s="28">
        <v>10</v>
      </c>
      <c r="AE143" s="28">
        <v>10</v>
      </c>
      <c r="AF143" s="28">
        <v>10</v>
      </c>
      <c r="AG143" s="28">
        <v>10</v>
      </c>
      <c r="AH143" s="28">
        <v>10</v>
      </c>
      <c r="AI143" s="28">
        <v>10</v>
      </c>
      <c r="AJ143" s="28">
        <v>29772</v>
      </c>
    </row>
    <row r="144" spans="3:36" ht="15.6" thickBot="1">
      <c r="C144" s="17" t="s">
        <v>507</v>
      </c>
      <c r="D144" s="17" t="s">
        <v>10</v>
      </c>
      <c r="E144" s="26">
        <v>10</v>
      </c>
      <c r="F144" s="28">
        <v>10</v>
      </c>
      <c r="G144" s="28">
        <v>10</v>
      </c>
      <c r="H144" s="28">
        <v>10</v>
      </c>
      <c r="I144" s="28">
        <v>10</v>
      </c>
      <c r="J144" s="28">
        <v>10</v>
      </c>
      <c r="K144" s="28">
        <v>10</v>
      </c>
      <c r="L144" s="28">
        <v>10</v>
      </c>
      <c r="M144" s="28">
        <v>10</v>
      </c>
      <c r="N144" s="28">
        <v>10</v>
      </c>
      <c r="O144" s="28">
        <v>10</v>
      </c>
      <c r="P144" s="28">
        <v>10</v>
      </c>
      <c r="Q144" s="28">
        <v>10</v>
      </c>
      <c r="R144" s="28">
        <v>10</v>
      </c>
      <c r="S144" s="28">
        <v>10</v>
      </c>
      <c r="T144" s="28">
        <v>10</v>
      </c>
      <c r="U144" s="28">
        <v>10</v>
      </c>
      <c r="V144" s="28">
        <v>10</v>
      </c>
      <c r="W144" s="28">
        <v>10</v>
      </c>
      <c r="X144" s="28">
        <v>10</v>
      </c>
      <c r="Y144" s="28">
        <v>10</v>
      </c>
      <c r="Z144" s="28">
        <v>10</v>
      </c>
      <c r="AA144" s="28">
        <v>10</v>
      </c>
      <c r="AB144" s="28">
        <v>10</v>
      </c>
      <c r="AC144" s="28">
        <v>10</v>
      </c>
      <c r="AD144" s="28">
        <v>10</v>
      </c>
      <c r="AE144" s="28">
        <v>10</v>
      </c>
      <c r="AF144" s="28">
        <v>10</v>
      </c>
      <c r="AG144" s="28">
        <v>10</v>
      </c>
      <c r="AH144" s="28">
        <v>10</v>
      </c>
      <c r="AI144" s="28">
        <v>10</v>
      </c>
      <c r="AJ144" s="28">
        <v>10</v>
      </c>
    </row>
    <row r="145" spans="3:36" ht="15.6" thickBot="1">
      <c r="C145" s="17" t="s">
        <v>123</v>
      </c>
      <c r="D145" s="17" t="s">
        <v>4</v>
      </c>
      <c r="E145" s="26">
        <v>20</v>
      </c>
      <c r="F145" s="28">
        <v>60.242000000000004</v>
      </c>
      <c r="G145" s="28">
        <v>59.695999999999998</v>
      </c>
      <c r="H145" s="28">
        <v>59.774000000000001</v>
      </c>
      <c r="I145" s="28">
        <v>59.774000000000001</v>
      </c>
      <c r="J145" s="28">
        <v>59.774000000000001</v>
      </c>
      <c r="K145" s="28">
        <v>60.111999999999995</v>
      </c>
      <c r="L145" s="28">
        <v>60.78</v>
      </c>
      <c r="M145" s="28">
        <v>60.366</v>
      </c>
      <c r="N145" s="28">
        <v>60.244</v>
      </c>
      <c r="O145" s="28">
        <v>60.054000000000002</v>
      </c>
      <c r="P145" s="28">
        <v>60.054000000000002</v>
      </c>
      <c r="Q145" s="28">
        <v>60.054000000000002</v>
      </c>
      <c r="R145" s="28">
        <v>59.917999999999992</v>
      </c>
      <c r="S145" s="28">
        <v>59.738</v>
      </c>
      <c r="T145" s="28">
        <v>59.326000000000001</v>
      </c>
      <c r="U145" s="28">
        <v>58.932000000000002</v>
      </c>
      <c r="V145" s="28">
        <v>58.975999999999999</v>
      </c>
      <c r="W145" s="28">
        <v>58.975999999999999</v>
      </c>
      <c r="X145" s="28">
        <v>58.975999999999999</v>
      </c>
      <c r="Y145" s="28">
        <v>59.661999999999999</v>
      </c>
      <c r="Z145" s="28">
        <v>59.774000000000001</v>
      </c>
      <c r="AA145" s="28">
        <v>59.56</v>
      </c>
      <c r="AB145" s="28">
        <v>59.932000000000002</v>
      </c>
      <c r="AC145" s="28">
        <v>59.664000000000001</v>
      </c>
      <c r="AD145" s="28">
        <v>59.664000000000001</v>
      </c>
      <c r="AE145" s="28">
        <v>59.664000000000001</v>
      </c>
      <c r="AF145" s="28">
        <v>59.602000000000004</v>
      </c>
      <c r="AG145" s="28">
        <v>58.54</v>
      </c>
      <c r="AH145" s="28">
        <v>59.096000000000004</v>
      </c>
      <c r="AI145" s="28">
        <v>59.025999999999996</v>
      </c>
      <c r="AJ145" s="28">
        <v>297.71999999999997</v>
      </c>
    </row>
    <row r="146" spans="3:36" ht="15.6" thickBot="1">
      <c r="C146" s="17" t="s">
        <v>124</v>
      </c>
      <c r="D146" s="17" t="s">
        <v>4</v>
      </c>
      <c r="E146" s="26">
        <v>10</v>
      </c>
      <c r="F146" s="28">
        <v>30.121000000000002</v>
      </c>
      <c r="G146" s="28">
        <v>29.847999999999999</v>
      </c>
      <c r="H146" s="28">
        <v>29.887</v>
      </c>
      <c r="I146" s="28">
        <v>29.887</v>
      </c>
      <c r="J146" s="28">
        <v>29.887</v>
      </c>
      <c r="K146" s="28">
        <v>30.055999999999997</v>
      </c>
      <c r="L146" s="28">
        <v>30.39</v>
      </c>
      <c r="M146" s="28">
        <v>30.183</v>
      </c>
      <c r="N146" s="28">
        <v>30.122</v>
      </c>
      <c r="O146" s="28">
        <v>30.027000000000001</v>
      </c>
      <c r="P146" s="28">
        <v>30.027000000000001</v>
      </c>
      <c r="Q146" s="28">
        <v>30.027000000000001</v>
      </c>
      <c r="R146" s="28">
        <v>29.958999999999996</v>
      </c>
      <c r="S146" s="28">
        <v>29.869</v>
      </c>
      <c r="T146" s="28">
        <v>29.663</v>
      </c>
      <c r="U146" s="28">
        <v>29.466000000000001</v>
      </c>
      <c r="V146" s="28">
        <v>29.488</v>
      </c>
      <c r="W146" s="28">
        <v>29.488</v>
      </c>
      <c r="X146" s="28">
        <v>29.488</v>
      </c>
      <c r="Y146" s="28">
        <v>29.831</v>
      </c>
      <c r="Z146" s="28">
        <v>29.887</v>
      </c>
      <c r="AA146" s="28">
        <v>29.78</v>
      </c>
      <c r="AB146" s="28">
        <v>29.966000000000001</v>
      </c>
      <c r="AC146" s="28">
        <v>29.832000000000001</v>
      </c>
      <c r="AD146" s="28">
        <v>29.832000000000001</v>
      </c>
      <c r="AE146" s="28">
        <v>29.832000000000001</v>
      </c>
      <c r="AF146" s="28">
        <v>29.801000000000002</v>
      </c>
      <c r="AG146" s="28">
        <v>29.27</v>
      </c>
      <c r="AH146" s="28">
        <v>29.548000000000002</v>
      </c>
      <c r="AI146" s="28">
        <v>29.512999999999998</v>
      </c>
      <c r="AJ146" s="28">
        <v>50</v>
      </c>
    </row>
    <row r="147" spans="3:36" ht="15.6" thickBot="1">
      <c r="C147" s="17" t="s">
        <v>502</v>
      </c>
      <c r="D147" s="17" t="s">
        <v>4</v>
      </c>
      <c r="E147" s="26">
        <v>10</v>
      </c>
      <c r="F147" s="28">
        <v>30.121000000000002</v>
      </c>
      <c r="G147" s="28">
        <v>29.847999999999999</v>
      </c>
      <c r="H147" s="28">
        <v>29.887</v>
      </c>
      <c r="I147" s="28">
        <v>29.887</v>
      </c>
      <c r="J147" s="28">
        <v>29.887</v>
      </c>
      <c r="K147" s="28">
        <v>30.055999999999997</v>
      </c>
      <c r="L147" s="28">
        <v>30.39</v>
      </c>
      <c r="M147" s="28">
        <v>30.183</v>
      </c>
      <c r="N147" s="28">
        <v>30.122</v>
      </c>
      <c r="O147" s="28">
        <v>30.027000000000001</v>
      </c>
      <c r="P147" s="28">
        <v>30.027000000000001</v>
      </c>
      <c r="Q147" s="28">
        <v>30.027000000000001</v>
      </c>
      <c r="R147" s="28">
        <v>29.958999999999996</v>
      </c>
      <c r="S147" s="28">
        <v>29.869</v>
      </c>
      <c r="T147" s="28">
        <v>29.663</v>
      </c>
      <c r="U147" s="28">
        <v>29.466000000000001</v>
      </c>
      <c r="V147" s="28">
        <v>29.488</v>
      </c>
      <c r="W147" s="28">
        <v>29.488</v>
      </c>
      <c r="X147" s="28">
        <v>29.488</v>
      </c>
      <c r="Y147" s="28">
        <v>29.831</v>
      </c>
      <c r="Z147" s="28">
        <v>29.887</v>
      </c>
      <c r="AA147" s="28">
        <v>29.78</v>
      </c>
      <c r="AB147" s="28">
        <v>29.966000000000001</v>
      </c>
      <c r="AC147" s="28">
        <v>29.832000000000001</v>
      </c>
      <c r="AD147" s="28">
        <v>29.832000000000001</v>
      </c>
      <c r="AE147" s="28">
        <v>29.832000000000001</v>
      </c>
      <c r="AF147" s="28">
        <v>29.801000000000002</v>
      </c>
      <c r="AG147" s="28">
        <v>29.27</v>
      </c>
      <c r="AH147" s="28">
        <v>29.548000000000002</v>
      </c>
      <c r="AI147" s="28">
        <v>29.512999999999998</v>
      </c>
      <c r="AJ147" s="28">
        <v>148.85999999999999</v>
      </c>
    </row>
    <row r="148" spans="3:36" ht="15.6" thickBot="1">
      <c r="C148" s="17" t="s">
        <v>125</v>
      </c>
      <c r="D148" s="17" t="s">
        <v>10</v>
      </c>
      <c r="E148" s="26">
        <v>20</v>
      </c>
      <c r="F148" s="28">
        <v>20</v>
      </c>
      <c r="G148" s="28">
        <v>20</v>
      </c>
      <c r="H148" s="28">
        <v>20</v>
      </c>
      <c r="I148" s="28">
        <v>20</v>
      </c>
      <c r="J148" s="28">
        <v>20</v>
      </c>
      <c r="K148" s="28">
        <v>20</v>
      </c>
      <c r="L148" s="28">
        <v>20</v>
      </c>
      <c r="M148" s="28">
        <v>20</v>
      </c>
      <c r="N148" s="28">
        <v>20</v>
      </c>
      <c r="O148" s="28">
        <v>20</v>
      </c>
      <c r="P148" s="28">
        <v>20</v>
      </c>
      <c r="Q148" s="28">
        <v>20</v>
      </c>
      <c r="R148" s="28">
        <v>20</v>
      </c>
      <c r="S148" s="28">
        <v>20</v>
      </c>
      <c r="T148" s="28">
        <v>20</v>
      </c>
      <c r="U148" s="28">
        <v>20</v>
      </c>
      <c r="V148" s="28">
        <v>20</v>
      </c>
      <c r="W148" s="28">
        <v>20</v>
      </c>
      <c r="X148" s="28">
        <v>20</v>
      </c>
      <c r="Y148" s="28">
        <v>20</v>
      </c>
      <c r="Z148" s="28">
        <v>20</v>
      </c>
      <c r="AA148" s="28">
        <v>20</v>
      </c>
      <c r="AB148" s="28">
        <v>20</v>
      </c>
      <c r="AC148" s="28">
        <v>20</v>
      </c>
      <c r="AD148" s="28">
        <v>20</v>
      </c>
      <c r="AE148" s="28">
        <v>20</v>
      </c>
      <c r="AF148" s="28">
        <v>20</v>
      </c>
      <c r="AG148" s="28">
        <v>20</v>
      </c>
      <c r="AH148" s="28">
        <v>20</v>
      </c>
      <c r="AI148" s="28">
        <v>20</v>
      </c>
      <c r="AJ148" s="28">
        <v>29.771999999999998</v>
      </c>
    </row>
    <row r="149" spans="3:36" ht="15.6" thickBot="1">
      <c r="C149" s="17" t="s">
        <v>126</v>
      </c>
      <c r="D149" s="17" t="s">
        <v>10</v>
      </c>
      <c r="E149" s="26">
        <v>50</v>
      </c>
      <c r="F149" s="28">
        <v>50</v>
      </c>
      <c r="G149" s="28">
        <v>50</v>
      </c>
      <c r="H149" s="28">
        <v>50</v>
      </c>
      <c r="I149" s="28">
        <v>50</v>
      </c>
      <c r="J149" s="28">
        <v>50</v>
      </c>
      <c r="K149" s="28">
        <v>50</v>
      </c>
      <c r="L149" s="28">
        <v>50</v>
      </c>
      <c r="M149" s="28">
        <v>50</v>
      </c>
      <c r="N149" s="28">
        <v>50</v>
      </c>
      <c r="O149" s="28">
        <v>50</v>
      </c>
      <c r="P149" s="28">
        <v>50</v>
      </c>
      <c r="Q149" s="28">
        <v>50</v>
      </c>
      <c r="R149" s="28">
        <v>50</v>
      </c>
      <c r="S149" s="28">
        <v>50</v>
      </c>
      <c r="T149" s="28">
        <v>50</v>
      </c>
      <c r="U149" s="28">
        <v>50</v>
      </c>
      <c r="V149" s="28">
        <v>50</v>
      </c>
      <c r="W149" s="28">
        <v>50</v>
      </c>
      <c r="X149" s="28">
        <v>50</v>
      </c>
      <c r="Y149" s="28">
        <v>50</v>
      </c>
      <c r="Z149" s="28">
        <v>50</v>
      </c>
      <c r="AA149" s="28">
        <v>50</v>
      </c>
      <c r="AB149" s="28">
        <v>50</v>
      </c>
      <c r="AC149" s="28">
        <v>50</v>
      </c>
      <c r="AD149" s="28">
        <v>50</v>
      </c>
      <c r="AE149" s="28">
        <v>50</v>
      </c>
      <c r="AF149" s="28">
        <v>50</v>
      </c>
      <c r="AG149" s="28">
        <v>50</v>
      </c>
      <c r="AH149" s="28">
        <v>50</v>
      </c>
      <c r="AI149" s="28">
        <v>50</v>
      </c>
      <c r="AJ149" s="28">
        <v>59544</v>
      </c>
    </row>
    <row r="150" spans="3:36" ht="15.6" thickBot="1">
      <c r="C150" s="17" t="s">
        <v>127</v>
      </c>
      <c r="D150" s="17" t="s">
        <v>10</v>
      </c>
      <c r="E150" s="26">
        <v>50</v>
      </c>
      <c r="F150" s="28">
        <v>50</v>
      </c>
      <c r="G150" s="28">
        <v>50</v>
      </c>
      <c r="H150" s="28">
        <v>50</v>
      </c>
      <c r="I150" s="28">
        <v>50</v>
      </c>
      <c r="J150" s="28">
        <v>50</v>
      </c>
      <c r="K150" s="28">
        <v>50</v>
      </c>
      <c r="L150" s="28">
        <v>50</v>
      </c>
      <c r="M150" s="28">
        <v>50</v>
      </c>
      <c r="N150" s="28">
        <v>50</v>
      </c>
      <c r="O150" s="28">
        <v>50</v>
      </c>
      <c r="P150" s="28">
        <v>50</v>
      </c>
      <c r="Q150" s="28">
        <v>50</v>
      </c>
      <c r="R150" s="28">
        <v>50</v>
      </c>
      <c r="S150" s="28">
        <v>50</v>
      </c>
      <c r="T150" s="28">
        <v>50</v>
      </c>
      <c r="U150" s="28">
        <v>50</v>
      </c>
      <c r="V150" s="28">
        <v>50</v>
      </c>
      <c r="W150" s="28">
        <v>50</v>
      </c>
      <c r="X150" s="28">
        <v>50</v>
      </c>
      <c r="Y150" s="28">
        <v>50</v>
      </c>
      <c r="Z150" s="28">
        <v>50</v>
      </c>
      <c r="AA150" s="28">
        <v>50</v>
      </c>
      <c r="AB150" s="28">
        <v>50</v>
      </c>
      <c r="AC150" s="28">
        <v>50</v>
      </c>
      <c r="AD150" s="28">
        <v>50</v>
      </c>
      <c r="AE150" s="28">
        <v>50</v>
      </c>
      <c r="AF150" s="28">
        <v>50</v>
      </c>
      <c r="AG150" s="28">
        <v>50</v>
      </c>
      <c r="AH150" s="28">
        <v>50</v>
      </c>
      <c r="AI150" s="28">
        <v>50</v>
      </c>
      <c r="AJ150" s="28">
        <v>14.885999999999999</v>
      </c>
    </row>
    <row r="151" spans="3:36" ht="15.6" thickBot="1">
      <c r="C151" s="17" t="s">
        <v>128</v>
      </c>
      <c r="D151" s="17" t="s">
        <v>10</v>
      </c>
      <c r="E151" s="26">
        <v>10000</v>
      </c>
      <c r="F151" s="28">
        <v>10000</v>
      </c>
      <c r="G151" s="28">
        <v>10000</v>
      </c>
      <c r="H151" s="28">
        <v>10000</v>
      </c>
      <c r="I151" s="28">
        <v>10000</v>
      </c>
      <c r="J151" s="28">
        <v>10000</v>
      </c>
      <c r="K151" s="28">
        <v>10000</v>
      </c>
      <c r="L151" s="28">
        <v>10000</v>
      </c>
      <c r="M151" s="28">
        <v>10000</v>
      </c>
      <c r="N151" s="28">
        <v>10000</v>
      </c>
      <c r="O151" s="28">
        <v>10000</v>
      </c>
      <c r="P151" s="28">
        <v>10000</v>
      </c>
      <c r="Q151" s="28">
        <v>10000</v>
      </c>
      <c r="R151" s="28">
        <v>10000</v>
      </c>
      <c r="S151" s="28">
        <v>10000</v>
      </c>
      <c r="T151" s="28">
        <v>10000</v>
      </c>
      <c r="U151" s="28">
        <v>10000</v>
      </c>
      <c r="V151" s="28">
        <v>10000</v>
      </c>
      <c r="W151" s="28">
        <v>10000</v>
      </c>
      <c r="X151" s="28">
        <v>10000</v>
      </c>
      <c r="Y151" s="28">
        <v>10000</v>
      </c>
      <c r="Z151" s="28">
        <v>10000</v>
      </c>
      <c r="AA151" s="28">
        <v>10000</v>
      </c>
      <c r="AB151" s="28">
        <v>10000</v>
      </c>
      <c r="AC151" s="28">
        <v>10000</v>
      </c>
      <c r="AD151" s="28">
        <v>10000</v>
      </c>
      <c r="AE151" s="28">
        <v>10000</v>
      </c>
      <c r="AF151" s="28">
        <v>10000</v>
      </c>
      <c r="AG151" s="28">
        <v>10000</v>
      </c>
      <c r="AH151" s="28">
        <v>10000</v>
      </c>
      <c r="AI151" s="28">
        <v>10000</v>
      </c>
      <c r="AJ151" s="28">
        <v>345.84000000000003</v>
      </c>
    </row>
    <row r="152" spans="3:36" ht="15.6" thickBot="1">
      <c r="C152" s="17" t="s">
        <v>129</v>
      </c>
      <c r="D152" s="17" t="s">
        <v>10</v>
      </c>
      <c r="E152" s="26">
        <v>10000</v>
      </c>
      <c r="F152" s="28">
        <v>10000</v>
      </c>
      <c r="G152" s="28">
        <v>10000</v>
      </c>
      <c r="H152" s="28">
        <v>10000</v>
      </c>
      <c r="I152" s="28">
        <v>10000</v>
      </c>
      <c r="J152" s="28">
        <v>10000</v>
      </c>
      <c r="K152" s="28">
        <v>10000</v>
      </c>
      <c r="L152" s="28">
        <v>10000</v>
      </c>
      <c r="M152" s="28">
        <v>10000</v>
      </c>
      <c r="N152" s="28">
        <v>10000</v>
      </c>
      <c r="O152" s="28">
        <v>10000</v>
      </c>
      <c r="P152" s="28">
        <v>10000</v>
      </c>
      <c r="Q152" s="28">
        <v>10000</v>
      </c>
      <c r="R152" s="28">
        <v>10000</v>
      </c>
      <c r="S152" s="28">
        <v>10000</v>
      </c>
      <c r="T152" s="28">
        <v>10000</v>
      </c>
      <c r="U152" s="28">
        <v>10000</v>
      </c>
      <c r="V152" s="28">
        <v>10000</v>
      </c>
      <c r="W152" s="28">
        <v>10000</v>
      </c>
      <c r="X152" s="28">
        <v>10000</v>
      </c>
      <c r="Y152" s="28">
        <v>10000</v>
      </c>
      <c r="Z152" s="28">
        <v>10000</v>
      </c>
      <c r="AA152" s="28">
        <v>10000</v>
      </c>
      <c r="AB152" s="28">
        <v>10000</v>
      </c>
      <c r="AC152" s="28">
        <v>10000</v>
      </c>
      <c r="AD152" s="28">
        <v>10000</v>
      </c>
      <c r="AE152" s="28">
        <v>10000</v>
      </c>
      <c r="AF152" s="28">
        <v>10000</v>
      </c>
      <c r="AG152" s="28">
        <v>10000</v>
      </c>
      <c r="AH152" s="28">
        <v>10000</v>
      </c>
      <c r="AI152" s="28">
        <v>10000</v>
      </c>
      <c r="AJ152" s="28">
        <v>20</v>
      </c>
    </row>
    <row r="153" spans="3:36" ht="15.6" thickBot="1">
      <c r="C153" s="17" t="s">
        <v>130</v>
      </c>
      <c r="D153" s="17" t="s">
        <v>10</v>
      </c>
      <c r="E153" s="26">
        <v>50</v>
      </c>
      <c r="F153" s="28">
        <v>50</v>
      </c>
      <c r="G153" s="28">
        <v>50</v>
      </c>
      <c r="H153" s="28">
        <v>50</v>
      </c>
      <c r="I153" s="28">
        <v>50</v>
      </c>
      <c r="J153" s="28">
        <v>50</v>
      </c>
      <c r="K153" s="28">
        <v>50</v>
      </c>
      <c r="L153" s="28">
        <v>50</v>
      </c>
      <c r="M153" s="28">
        <v>50</v>
      </c>
      <c r="N153" s="28">
        <v>50</v>
      </c>
      <c r="O153" s="28">
        <v>50</v>
      </c>
      <c r="P153" s="28">
        <v>50</v>
      </c>
      <c r="Q153" s="28">
        <v>50</v>
      </c>
      <c r="R153" s="28">
        <v>50</v>
      </c>
      <c r="S153" s="28">
        <v>50</v>
      </c>
      <c r="T153" s="28">
        <v>50</v>
      </c>
      <c r="U153" s="28">
        <v>50</v>
      </c>
      <c r="V153" s="28">
        <v>50</v>
      </c>
      <c r="W153" s="28">
        <v>50</v>
      </c>
      <c r="X153" s="28">
        <v>50</v>
      </c>
      <c r="Y153" s="28">
        <v>50</v>
      </c>
      <c r="Z153" s="28">
        <v>50</v>
      </c>
      <c r="AA153" s="28">
        <v>50</v>
      </c>
      <c r="AB153" s="28">
        <v>50</v>
      </c>
      <c r="AC153" s="28">
        <v>50</v>
      </c>
      <c r="AD153" s="28">
        <v>50</v>
      </c>
      <c r="AE153" s="28">
        <v>50</v>
      </c>
      <c r="AF153" s="28">
        <v>50</v>
      </c>
      <c r="AG153" s="28">
        <v>50</v>
      </c>
      <c r="AH153" s="28">
        <v>50</v>
      </c>
      <c r="AI153" s="28">
        <v>50</v>
      </c>
      <c r="AJ153" s="28">
        <v>2977.2</v>
      </c>
    </row>
    <row r="154" spans="3:36" ht="15.6" thickBot="1">
      <c r="C154" s="17" t="s">
        <v>131</v>
      </c>
      <c r="D154" s="17" t="s">
        <v>10</v>
      </c>
      <c r="E154" s="26">
        <v>1000</v>
      </c>
      <c r="F154" s="28">
        <v>1000</v>
      </c>
      <c r="G154" s="28">
        <v>1000</v>
      </c>
      <c r="H154" s="28">
        <v>1000</v>
      </c>
      <c r="I154" s="28">
        <v>1000</v>
      </c>
      <c r="J154" s="28">
        <v>1000</v>
      </c>
      <c r="K154" s="28">
        <v>1000</v>
      </c>
      <c r="L154" s="28">
        <v>1000</v>
      </c>
      <c r="M154" s="28">
        <v>1000</v>
      </c>
      <c r="N154" s="28">
        <v>1000</v>
      </c>
      <c r="O154" s="28">
        <v>1000</v>
      </c>
      <c r="P154" s="28">
        <v>1000</v>
      </c>
      <c r="Q154" s="28">
        <v>1000</v>
      </c>
      <c r="R154" s="28">
        <v>1000</v>
      </c>
      <c r="S154" s="28">
        <v>1000</v>
      </c>
      <c r="T154" s="28">
        <v>1000</v>
      </c>
      <c r="U154" s="28">
        <v>1000</v>
      </c>
      <c r="V154" s="28">
        <v>1000</v>
      </c>
      <c r="W154" s="28">
        <v>1000</v>
      </c>
      <c r="X154" s="28">
        <v>1000</v>
      </c>
      <c r="Y154" s="28">
        <v>1000</v>
      </c>
      <c r="Z154" s="28">
        <v>1000</v>
      </c>
      <c r="AA154" s="28">
        <v>1000</v>
      </c>
      <c r="AB154" s="28">
        <v>1000</v>
      </c>
      <c r="AC154" s="28">
        <v>1000</v>
      </c>
      <c r="AD154" s="28">
        <v>1000</v>
      </c>
      <c r="AE154" s="28">
        <v>1000</v>
      </c>
      <c r="AF154" s="28">
        <v>1000</v>
      </c>
      <c r="AG154" s="28">
        <v>1000</v>
      </c>
      <c r="AH154" s="28">
        <v>1000</v>
      </c>
      <c r="AI154" s="28">
        <v>1000</v>
      </c>
      <c r="AJ154" s="28">
        <v>50</v>
      </c>
    </row>
    <row r="155" spans="3:36" ht="15.6" thickBot="1">
      <c r="C155" s="17" t="s">
        <v>132</v>
      </c>
      <c r="D155" s="17" t="s">
        <v>10</v>
      </c>
      <c r="E155" s="26">
        <v>1000</v>
      </c>
      <c r="F155" s="28">
        <v>1000</v>
      </c>
      <c r="G155" s="28">
        <v>1000</v>
      </c>
      <c r="H155" s="28">
        <v>1000</v>
      </c>
      <c r="I155" s="28">
        <v>1000</v>
      </c>
      <c r="J155" s="28">
        <v>1000</v>
      </c>
      <c r="K155" s="28">
        <v>1000</v>
      </c>
      <c r="L155" s="28">
        <v>1000</v>
      </c>
      <c r="M155" s="28">
        <v>1000</v>
      </c>
      <c r="N155" s="28">
        <v>1000</v>
      </c>
      <c r="O155" s="28">
        <v>1000</v>
      </c>
      <c r="P155" s="28">
        <v>1000</v>
      </c>
      <c r="Q155" s="28">
        <v>1000</v>
      </c>
      <c r="R155" s="28">
        <v>1000</v>
      </c>
      <c r="S155" s="28">
        <v>1000</v>
      </c>
      <c r="T155" s="28">
        <v>1000</v>
      </c>
      <c r="U155" s="28">
        <v>1000</v>
      </c>
      <c r="V155" s="28">
        <v>1000</v>
      </c>
      <c r="W155" s="28">
        <v>1000</v>
      </c>
      <c r="X155" s="28">
        <v>1000</v>
      </c>
      <c r="Y155" s="28">
        <v>1000</v>
      </c>
      <c r="Z155" s="28">
        <v>1000</v>
      </c>
      <c r="AA155" s="28">
        <v>1000</v>
      </c>
      <c r="AB155" s="28">
        <v>1000</v>
      </c>
      <c r="AC155" s="28">
        <v>1000</v>
      </c>
      <c r="AD155" s="28">
        <v>1000</v>
      </c>
      <c r="AE155" s="28">
        <v>1000</v>
      </c>
      <c r="AF155" s="28">
        <v>1000</v>
      </c>
      <c r="AG155" s="28">
        <v>1000</v>
      </c>
      <c r="AH155" s="28">
        <v>1000</v>
      </c>
      <c r="AI155" s="28">
        <v>1000</v>
      </c>
      <c r="AJ155" s="28">
        <v>2977.2</v>
      </c>
    </row>
    <row r="156" spans="3:36" ht="15.6" thickBot="1">
      <c r="C156" s="17" t="s">
        <v>133</v>
      </c>
      <c r="D156" s="17" t="s">
        <v>10</v>
      </c>
      <c r="E156" s="26">
        <v>10000</v>
      </c>
      <c r="F156" s="28">
        <v>10000</v>
      </c>
      <c r="G156" s="28">
        <v>10000</v>
      </c>
      <c r="H156" s="28">
        <v>10000</v>
      </c>
      <c r="I156" s="28">
        <v>10000</v>
      </c>
      <c r="J156" s="28">
        <v>10000</v>
      </c>
      <c r="K156" s="28">
        <v>10000</v>
      </c>
      <c r="L156" s="28">
        <v>10000</v>
      </c>
      <c r="M156" s="28">
        <v>10000</v>
      </c>
      <c r="N156" s="28">
        <v>10000</v>
      </c>
      <c r="O156" s="28">
        <v>10000</v>
      </c>
      <c r="P156" s="28">
        <v>10000</v>
      </c>
      <c r="Q156" s="28">
        <v>10000</v>
      </c>
      <c r="R156" s="28">
        <v>10000</v>
      </c>
      <c r="S156" s="28">
        <v>10000</v>
      </c>
      <c r="T156" s="28">
        <v>10000</v>
      </c>
      <c r="U156" s="28">
        <v>10000</v>
      </c>
      <c r="V156" s="28">
        <v>10000</v>
      </c>
      <c r="W156" s="28">
        <v>10000</v>
      </c>
      <c r="X156" s="28">
        <v>10000</v>
      </c>
      <c r="Y156" s="28">
        <v>10000</v>
      </c>
      <c r="Z156" s="28">
        <v>10000</v>
      </c>
      <c r="AA156" s="28">
        <v>10000</v>
      </c>
      <c r="AB156" s="28">
        <v>10000</v>
      </c>
      <c r="AC156" s="28">
        <v>10000</v>
      </c>
      <c r="AD156" s="28">
        <v>10000</v>
      </c>
      <c r="AE156" s="28">
        <v>10000</v>
      </c>
      <c r="AF156" s="28">
        <v>10000</v>
      </c>
      <c r="AG156" s="28">
        <v>10000</v>
      </c>
      <c r="AH156" s="28">
        <v>10000</v>
      </c>
      <c r="AI156" s="28">
        <v>10000</v>
      </c>
      <c r="AJ156" s="28">
        <v>59.543999999999997</v>
      </c>
    </row>
    <row r="157" spans="3:36" ht="15.6" thickBot="1">
      <c r="C157" s="17" t="s">
        <v>134</v>
      </c>
      <c r="D157" s="17" t="s">
        <v>10</v>
      </c>
      <c r="E157" s="26">
        <v>50</v>
      </c>
      <c r="F157" s="28">
        <v>50</v>
      </c>
      <c r="G157" s="28">
        <v>50</v>
      </c>
      <c r="H157" s="28">
        <v>50</v>
      </c>
      <c r="I157" s="28">
        <v>50</v>
      </c>
      <c r="J157" s="28">
        <v>50</v>
      </c>
      <c r="K157" s="28">
        <v>50</v>
      </c>
      <c r="L157" s="28">
        <v>50</v>
      </c>
      <c r="M157" s="28">
        <v>50</v>
      </c>
      <c r="N157" s="28">
        <v>50</v>
      </c>
      <c r="O157" s="28">
        <v>50</v>
      </c>
      <c r="P157" s="28">
        <v>50</v>
      </c>
      <c r="Q157" s="28">
        <v>50</v>
      </c>
      <c r="R157" s="28">
        <v>50</v>
      </c>
      <c r="S157" s="28">
        <v>50</v>
      </c>
      <c r="T157" s="28">
        <v>50</v>
      </c>
      <c r="U157" s="28">
        <v>50</v>
      </c>
      <c r="V157" s="28">
        <v>50</v>
      </c>
      <c r="W157" s="28">
        <v>50</v>
      </c>
      <c r="X157" s="28">
        <v>50</v>
      </c>
      <c r="Y157" s="28">
        <v>50</v>
      </c>
      <c r="Z157" s="28">
        <v>50</v>
      </c>
      <c r="AA157" s="28">
        <v>50</v>
      </c>
      <c r="AB157" s="28">
        <v>50</v>
      </c>
      <c r="AC157" s="28">
        <v>50</v>
      </c>
      <c r="AD157" s="28">
        <v>50</v>
      </c>
      <c r="AE157" s="28">
        <v>50</v>
      </c>
      <c r="AF157" s="28">
        <v>50</v>
      </c>
      <c r="AG157" s="28">
        <v>50</v>
      </c>
      <c r="AH157" s="28">
        <v>50</v>
      </c>
      <c r="AI157" s="28">
        <v>50</v>
      </c>
      <c r="AJ157" s="28">
        <v>20</v>
      </c>
    </row>
    <row r="158" spans="3:36" ht="15.6" thickBot="1">
      <c r="C158" s="17" t="s">
        <v>135</v>
      </c>
      <c r="D158" s="17" t="s">
        <v>10</v>
      </c>
      <c r="E158" s="26">
        <v>1000</v>
      </c>
      <c r="F158" s="28">
        <v>1000</v>
      </c>
      <c r="G158" s="28">
        <v>1000</v>
      </c>
      <c r="H158" s="28">
        <v>1000</v>
      </c>
      <c r="I158" s="28">
        <v>1000</v>
      </c>
      <c r="J158" s="28">
        <v>1000</v>
      </c>
      <c r="K158" s="28">
        <v>1000</v>
      </c>
      <c r="L158" s="28">
        <v>1000</v>
      </c>
      <c r="M158" s="28">
        <v>1000</v>
      </c>
      <c r="N158" s="28">
        <v>1000</v>
      </c>
      <c r="O158" s="28">
        <v>1000</v>
      </c>
      <c r="P158" s="28">
        <v>1000</v>
      </c>
      <c r="Q158" s="28">
        <v>1000</v>
      </c>
      <c r="R158" s="28">
        <v>1000</v>
      </c>
      <c r="S158" s="28">
        <v>1000</v>
      </c>
      <c r="T158" s="28">
        <v>1000</v>
      </c>
      <c r="U158" s="28">
        <v>1000</v>
      </c>
      <c r="V158" s="28">
        <v>1000</v>
      </c>
      <c r="W158" s="28">
        <v>1000</v>
      </c>
      <c r="X158" s="28">
        <v>1000</v>
      </c>
      <c r="Y158" s="28">
        <v>1000</v>
      </c>
      <c r="Z158" s="28">
        <v>1000</v>
      </c>
      <c r="AA158" s="28">
        <v>1000</v>
      </c>
      <c r="AB158" s="28">
        <v>1000</v>
      </c>
      <c r="AC158" s="28">
        <v>1000</v>
      </c>
      <c r="AD158" s="28">
        <v>1000</v>
      </c>
      <c r="AE158" s="28">
        <v>1000</v>
      </c>
      <c r="AF158" s="28">
        <v>1000</v>
      </c>
      <c r="AG158" s="28">
        <v>1000</v>
      </c>
      <c r="AH158" s="28">
        <v>1000</v>
      </c>
      <c r="AI158" s="28">
        <v>1000</v>
      </c>
      <c r="AJ158" s="28">
        <v>297.71999999999997</v>
      </c>
    </row>
    <row r="159" spans="3:36" ht="15.6" thickBot="1">
      <c r="C159" s="17" t="s">
        <v>136</v>
      </c>
      <c r="D159" s="17" t="s">
        <v>10</v>
      </c>
      <c r="E159" s="26">
        <v>1000</v>
      </c>
      <c r="F159" s="28">
        <v>1000</v>
      </c>
      <c r="G159" s="28">
        <v>1000</v>
      </c>
      <c r="H159" s="28">
        <v>1000</v>
      </c>
      <c r="I159" s="28">
        <v>1000</v>
      </c>
      <c r="J159" s="28">
        <v>1000</v>
      </c>
      <c r="K159" s="28">
        <v>1000</v>
      </c>
      <c r="L159" s="28">
        <v>1000</v>
      </c>
      <c r="M159" s="28">
        <v>1000</v>
      </c>
      <c r="N159" s="28">
        <v>1000</v>
      </c>
      <c r="O159" s="28">
        <v>1000</v>
      </c>
      <c r="P159" s="28">
        <v>1000</v>
      </c>
      <c r="Q159" s="28">
        <v>1000</v>
      </c>
      <c r="R159" s="28">
        <v>1000</v>
      </c>
      <c r="S159" s="28">
        <v>1000</v>
      </c>
      <c r="T159" s="28">
        <v>1000</v>
      </c>
      <c r="U159" s="28">
        <v>1000</v>
      </c>
      <c r="V159" s="28">
        <v>1000</v>
      </c>
      <c r="W159" s="28">
        <v>1000</v>
      </c>
      <c r="X159" s="28">
        <v>1000</v>
      </c>
      <c r="Y159" s="28">
        <v>1000</v>
      </c>
      <c r="Z159" s="28">
        <v>1000</v>
      </c>
      <c r="AA159" s="28">
        <v>1000</v>
      </c>
      <c r="AB159" s="28">
        <v>1000</v>
      </c>
      <c r="AC159" s="28">
        <v>1000</v>
      </c>
      <c r="AD159" s="28">
        <v>1000</v>
      </c>
      <c r="AE159" s="28">
        <v>1000</v>
      </c>
      <c r="AF159" s="28">
        <v>1000</v>
      </c>
      <c r="AG159" s="28">
        <v>1000</v>
      </c>
      <c r="AH159" s="28">
        <v>1000</v>
      </c>
      <c r="AI159" s="28">
        <v>1000</v>
      </c>
      <c r="AJ159" s="28">
        <v>50</v>
      </c>
    </row>
    <row r="160" spans="3:36" ht="15.6" thickBot="1">
      <c r="C160" s="17" t="s">
        <v>137</v>
      </c>
      <c r="D160" s="17" t="s">
        <v>10</v>
      </c>
      <c r="E160" s="26">
        <v>50</v>
      </c>
      <c r="F160" s="28">
        <v>50</v>
      </c>
      <c r="G160" s="28">
        <v>50</v>
      </c>
      <c r="H160" s="28">
        <v>50</v>
      </c>
      <c r="I160" s="28">
        <v>50</v>
      </c>
      <c r="J160" s="28">
        <v>50</v>
      </c>
      <c r="K160" s="28">
        <v>50</v>
      </c>
      <c r="L160" s="28">
        <v>50</v>
      </c>
      <c r="M160" s="28">
        <v>50</v>
      </c>
      <c r="N160" s="28">
        <v>50</v>
      </c>
      <c r="O160" s="28">
        <v>50</v>
      </c>
      <c r="P160" s="28">
        <v>50</v>
      </c>
      <c r="Q160" s="28">
        <v>50</v>
      </c>
      <c r="R160" s="28">
        <v>50</v>
      </c>
      <c r="S160" s="28">
        <v>50</v>
      </c>
      <c r="T160" s="28">
        <v>50</v>
      </c>
      <c r="U160" s="28">
        <v>50</v>
      </c>
      <c r="V160" s="28">
        <v>50</v>
      </c>
      <c r="W160" s="28">
        <v>50</v>
      </c>
      <c r="X160" s="28">
        <v>50</v>
      </c>
      <c r="Y160" s="28">
        <v>50</v>
      </c>
      <c r="Z160" s="28">
        <v>50</v>
      </c>
      <c r="AA160" s="28">
        <v>50</v>
      </c>
      <c r="AB160" s="28">
        <v>50</v>
      </c>
      <c r="AC160" s="28">
        <v>50</v>
      </c>
      <c r="AD160" s="28">
        <v>50</v>
      </c>
      <c r="AE160" s="28">
        <v>50</v>
      </c>
      <c r="AF160" s="28">
        <v>50</v>
      </c>
      <c r="AG160" s="28">
        <v>50</v>
      </c>
      <c r="AH160" s="28">
        <v>50</v>
      </c>
      <c r="AI160" s="28">
        <v>50</v>
      </c>
      <c r="AJ160" s="28">
        <v>13200</v>
      </c>
    </row>
    <row r="161" spans="3:36" ht="15.6" thickBot="1">
      <c r="C161" s="17" t="s">
        <v>138</v>
      </c>
      <c r="D161" s="17" t="s">
        <v>10</v>
      </c>
      <c r="E161" s="26">
        <v>50</v>
      </c>
      <c r="F161" s="28">
        <v>50</v>
      </c>
      <c r="G161" s="28">
        <v>50</v>
      </c>
      <c r="H161" s="28">
        <v>50</v>
      </c>
      <c r="I161" s="28">
        <v>50</v>
      </c>
      <c r="J161" s="28">
        <v>50</v>
      </c>
      <c r="K161" s="28">
        <v>50</v>
      </c>
      <c r="L161" s="28">
        <v>50</v>
      </c>
      <c r="M161" s="28">
        <v>50</v>
      </c>
      <c r="N161" s="28">
        <v>50</v>
      </c>
      <c r="O161" s="28">
        <v>50</v>
      </c>
      <c r="P161" s="28">
        <v>50</v>
      </c>
      <c r="Q161" s="28">
        <v>50</v>
      </c>
      <c r="R161" s="28">
        <v>50</v>
      </c>
      <c r="S161" s="28">
        <v>50</v>
      </c>
      <c r="T161" s="28">
        <v>50</v>
      </c>
      <c r="U161" s="28">
        <v>50</v>
      </c>
      <c r="V161" s="28">
        <v>50</v>
      </c>
      <c r="W161" s="28">
        <v>50</v>
      </c>
      <c r="X161" s="28">
        <v>50</v>
      </c>
      <c r="Y161" s="28">
        <v>50</v>
      </c>
      <c r="Z161" s="28">
        <v>50</v>
      </c>
      <c r="AA161" s="28">
        <v>50</v>
      </c>
      <c r="AB161" s="28">
        <v>50</v>
      </c>
      <c r="AC161" s="28">
        <v>50</v>
      </c>
      <c r="AD161" s="28">
        <v>50</v>
      </c>
      <c r="AE161" s="28">
        <v>50</v>
      </c>
      <c r="AF161" s="28">
        <v>50</v>
      </c>
      <c r="AG161" s="28">
        <v>50</v>
      </c>
      <c r="AH161" s="28">
        <v>50</v>
      </c>
      <c r="AI161" s="28">
        <v>50</v>
      </c>
      <c r="AJ161" s="28">
        <v>69.168000000000006</v>
      </c>
    </row>
    <row r="162" spans="3:36" ht="15.6" thickBot="1">
      <c r="C162" s="17" t="s">
        <v>139</v>
      </c>
      <c r="D162" s="17" t="s">
        <v>4</v>
      </c>
      <c r="E162" s="26">
        <v>10000</v>
      </c>
      <c r="F162" s="28">
        <v>30121.000000000004</v>
      </c>
      <c r="G162" s="28">
        <v>29848</v>
      </c>
      <c r="H162" s="28">
        <v>29887</v>
      </c>
      <c r="I162" s="28">
        <v>29887</v>
      </c>
      <c r="J162" s="28">
        <v>29887</v>
      </c>
      <c r="K162" s="28">
        <v>30056</v>
      </c>
      <c r="L162" s="28">
        <v>30390</v>
      </c>
      <c r="M162" s="28">
        <v>30183</v>
      </c>
      <c r="N162" s="28">
        <v>30122</v>
      </c>
      <c r="O162" s="28">
        <v>30027</v>
      </c>
      <c r="P162" s="28">
        <v>30027</v>
      </c>
      <c r="Q162" s="28">
        <v>30027</v>
      </c>
      <c r="R162" s="28">
        <v>29958.999999999996</v>
      </c>
      <c r="S162" s="28">
        <v>29869</v>
      </c>
      <c r="T162" s="28">
        <v>29663</v>
      </c>
      <c r="U162" s="28">
        <v>29466</v>
      </c>
      <c r="V162" s="28">
        <v>29488</v>
      </c>
      <c r="W162" s="28">
        <v>29488</v>
      </c>
      <c r="X162" s="28">
        <v>29488</v>
      </c>
      <c r="Y162" s="28">
        <v>29831</v>
      </c>
      <c r="Z162" s="28">
        <v>29887</v>
      </c>
      <c r="AA162" s="28">
        <v>29780.000000000004</v>
      </c>
      <c r="AB162" s="28">
        <v>29966</v>
      </c>
      <c r="AC162" s="28">
        <v>29832</v>
      </c>
      <c r="AD162" s="28">
        <v>29832</v>
      </c>
      <c r="AE162" s="28">
        <v>29832</v>
      </c>
      <c r="AF162" s="28">
        <v>29801.000000000004</v>
      </c>
      <c r="AG162" s="28">
        <v>29270</v>
      </c>
      <c r="AH162" s="28">
        <v>29548</v>
      </c>
      <c r="AI162" s="28">
        <v>29512.999999999996</v>
      </c>
      <c r="AJ162" s="28">
        <v>2977.2</v>
      </c>
    </row>
    <row r="163" spans="3:36" ht="15.6" thickBot="1">
      <c r="C163" s="17" t="s">
        <v>140</v>
      </c>
      <c r="D163" s="17" t="s">
        <v>4</v>
      </c>
      <c r="E163" s="26">
        <v>10000</v>
      </c>
      <c r="F163" s="28">
        <v>30121.000000000004</v>
      </c>
      <c r="G163" s="28">
        <v>29848</v>
      </c>
      <c r="H163" s="28">
        <v>29887</v>
      </c>
      <c r="I163" s="28">
        <v>29887</v>
      </c>
      <c r="J163" s="28">
        <v>29887</v>
      </c>
      <c r="K163" s="28">
        <v>30056</v>
      </c>
      <c r="L163" s="28">
        <v>30390</v>
      </c>
      <c r="M163" s="28">
        <v>30183</v>
      </c>
      <c r="N163" s="28">
        <v>30122</v>
      </c>
      <c r="O163" s="28">
        <v>30027</v>
      </c>
      <c r="P163" s="28">
        <v>30027</v>
      </c>
      <c r="Q163" s="28">
        <v>30027</v>
      </c>
      <c r="R163" s="28">
        <v>29958.999999999996</v>
      </c>
      <c r="S163" s="28">
        <v>29869</v>
      </c>
      <c r="T163" s="28">
        <v>29663</v>
      </c>
      <c r="U163" s="28">
        <v>29466</v>
      </c>
      <c r="V163" s="28">
        <v>29488</v>
      </c>
      <c r="W163" s="28">
        <v>29488</v>
      </c>
      <c r="X163" s="28">
        <v>29488</v>
      </c>
      <c r="Y163" s="28">
        <v>29831</v>
      </c>
      <c r="Z163" s="28">
        <v>29887</v>
      </c>
      <c r="AA163" s="28">
        <v>29780.000000000004</v>
      </c>
      <c r="AB163" s="28">
        <v>29966</v>
      </c>
      <c r="AC163" s="28">
        <v>29832</v>
      </c>
      <c r="AD163" s="28">
        <v>29832</v>
      </c>
      <c r="AE163" s="28">
        <v>29832</v>
      </c>
      <c r="AF163" s="28">
        <v>29801.000000000004</v>
      </c>
      <c r="AG163" s="28">
        <v>29270</v>
      </c>
      <c r="AH163" s="28">
        <v>29548</v>
      </c>
      <c r="AI163" s="28">
        <v>29512.999999999996</v>
      </c>
      <c r="AJ163" s="28">
        <v>2977.2</v>
      </c>
    </row>
    <row r="164" spans="3:36" ht="15.6" thickBot="1">
      <c r="C164" s="17" t="s">
        <v>141</v>
      </c>
      <c r="D164" s="17" t="s">
        <v>4</v>
      </c>
      <c r="E164" s="26">
        <v>1000</v>
      </c>
      <c r="F164" s="28">
        <v>3012.1000000000004</v>
      </c>
      <c r="G164" s="28">
        <v>2984.7999999999997</v>
      </c>
      <c r="H164" s="28">
        <v>2988.7000000000003</v>
      </c>
      <c r="I164" s="28">
        <v>2988.7000000000003</v>
      </c>
      <c r="J164" s="28">
        <v>2988.7000000000003</v>
      </c>
      <c r="K164" s="28">
        <v>3005.6</v>
      </c>
      <c r="L164" s="28">
        <v>3039</v>
      </c>
      <c r="M164" s="28">
        <v>3018.3</v>
      </c>
      <c r="N164" s="28">
        <v>3012.2</v>
      </c>
      <c r="O164" s="28">
        <v>3002.7</v>
      </c>
      <c r="P164" s="28">
        <v>3002.7</v>
      </c>
      <c r="Q164" s="28">
        <v>3002.7</v>
      </c>
      <c r="R164" s="28">
        <v>2995.8999999999996</v>
      </c>
      <c r="S164" s="28">
        <v>2986.9</v>
      </c>
      <c r="T164" s="28">
        <v>2966.2999999999997</v>
      </c>
      <c r="U164" s="28">
        <v>2946.6</v>
      </c>
      <c r="V164" s="28">
        <v>2948.7999999999997</v>
      </c>
      <c r="W164" s="28">
        <v>2948.7999999999997</v>
      </c>
      <c r="X164" s="28">
        <v>2948.7999999999997</v>
      </c>
      <c r="Y164" s="28">
        <v>2983.1</v>
      </c>
      <c r="Z164" s="28">
        <v>2988.7000000000003</v>
      </c>
      <c r="AA164" s="28">
        <v>2978</v>
      </c>
      <c r="AB164" s="28">
        <v>2996.6</v>
      </c>
      <c r="AC164" s="28">
        <v>2983.2000000000003</v>
      </c>
      <c r="AD164" s="28">
        <v>2983.2000000000003</v>
      </c>
      <c r="AE164" s="28">
        <v>2983.2000000000003</v>
      </c>
      <c r="AF164" s="28">
        <v>2980.1000000000004</v>
      </c>
      <c r="AG164" s="28">
        <v>2927</v>
      </c>
      <c r="AH164" s="28">
        <v>2954.8</v>
      </c>
      <c r="AI164" s="28">
        <v>2951.2999999999997</v>
      </c>
      <c r="AJ164" s="28">
        <v>297.71999999999997</v>
      </c>
    </row>
    <row r="165" spans="3:36" ht="15.6" thickBot="1">
      <c r="C165" s="17" t="s">
        <v>142</v>
      </c>
      <c r="D165" s="17" t="s">
        <v>4</v>
      </c>
      <c r="E165" s="26">
        <v>20</v>
      </c>
      <c r="F165" s="28">
        <v>60.242000000000004</v>
      </c>
      <c r="G165" s="28">
        <v>59.695999999999998</v>
      </c>
      <c r="H165" s="28">
        <v>59.774000000000001</v>
      </c>
      <c r="I165" s="28">
        <v>59.774000000000001</v>
      </c>
      <c r="J165" s="28">
        <v>59.774000000000001</v>
      </c>
      <c r="K165" s="28">
        <v>60.111999999999995</v>
      </c>
      <c r="L165" s="28">
        <v>60.78</v>
      </c>
      <c r="M165" s="28">
        <v>60.366</v>
      </c>
      <c r="N165" s="28">
        <v>60.244</v>
      </c>
      <c r="O165" s="28">
        <v>60.054000000000002</v>
      </c>
      <c r="P165" s="28">
        <v>60.054000000000002</v>
      </c>
      <c r="Q165" s="28">
        <v>60.054000000000002</v>
      </c>
      <c r="R165" s="28">
        <v>59.917999999999992</v>
      </c>
      <c r="S165" s="28">
        <v>59.738</v>
      </c>
      <c r="T165" s="28">
        <v>59.326000000000001</v>
      </c>
      <c r="U165" s="28">
        <v>58.932000000000002</v>
      </c>
      <c r="V165" s="28">
        <v>58.975999999999999</v>
      </c>
      <c r="W165" s="28">
        <v>58.975999999999999</v>
      </c>
      <c r="X165" s="28">
        <v>58.975999999999999</v>
      </c>
      <c r="Y165" s="28">
        <v>59.661999999999999</v>
      </c>
      <c r="Z165" s="28">
        <v>59.774000000000001</v>
      </c>
      <c r="AA165" s="28">
        <v>59.56</v>
      </c>
      <c r="AB165" s="28">
        <v>59.932000000000002</v>
      </c>
      <c r="AC165" s="28">
        <v>59.664000000000001</v>
      </c>
      <c r="AD165" s="28">
        <v>59.664000000000001</v>
      </c>
      <c r="AE165" s="28">
        <v>59.664000000000001</v>
      </c>
      <c r="AF165" s="28">
        <v>59.602000000000004</v>
      </c>
      <c r="AG165" s="28">
        <v>58.54</v>
      </c>
      <c r="AH165" s="28">
        <v>59.096000000000004</v>
      </c>
      <c r="AI165" s="28">
        <v>59.025999999999996</v>
      </c>
      <c r="AJ165" s="28">
        <v>59.543999999999997</v>
      </c>
    </row>
    <row r="166" spans="3:36" ht="15.6" thickBot="1">
      <c r="C166" s="17" t="s">
        <v>143</v>
      </c>
      <c r="D166" s="17" t="s">
        <v>4</v>
      </c>
      <c r="E166" s="26">
        <v>20</v>
      </c>
      <c r="F166" s="28">
        <v>60.242000000000004</v>
      </c>
      <c r="G166" s="28">
        <v>59.695999999999998</v>
      </c>
      <c r="H166" s="28">
        <v>59.774000000000001</v>
      </c>
      <c r="I166" s="28">
        <v>59.774000000000001</v>
      </c>
      <c r="J166" s="28">
        <v>59.774000000000001</v>
      </c>
      <c r="K166" s="28">
        <v>60.111999999999995</v>
      </c>
      <c r="L166" s="28">
        <v>60.78</v>
      </c>
      <c r="M166" s="28">
        <v>60.366</v>
      </c>
      <c r="N166" s="28">
        <v>60.244</v>
      </c>
      <c r="O166" s="28">
        <v>60.054000000000002</v>
      </c>
      <c r="P166" s="28">
        <v>60.054000000000002</v>
      </c>
      <c r="Q166" s="28">
        <v>60.054000000000002</v>
      </c>
      <c r="R166" s="28">
        <v>59.917999999999992</v>
      </c>
      <c r="S166" s="28">
        <v>59.738</v>
      </c>
      <c r="T166" s="28">
        <v>59.326000000000001</v>
      </c>
      <c r="U166" s="28">
        <v>58.932000000000002</v>
      </c>
      <c r="V166" s="28">
        <v>58.975999999999999</v>
      </c>
      <c r="W166" s="28">
        <v>58.975999999999999</v>
      </c>
      <c r="X166" s="28">
        <v>58.975999999999999</v>
      </c>
      <c r="Y166" s="28">
        <v>59.661999999999999</v>
      </c>
      <c r="Z166" s="28">
        <v>59.774000000000001</v>
      </c>
      <c r="AA166" s="28">
        <v>59.56</v>
      </c>
      <c r="AB166" s="28">
        <v>59.932000000000002</v>
      </c>
      <c r="AC166" s="28">
        <v>59.664000000000001</v>
      </c>
      <c r="AD166" s="28">
        <v>59.664000000000001</v>
      </c>
      <c r="AE166" s="28">
        <v>59.664000000000001</v>
      </c>
      <c r="AF166" s="28">
        <v>59.602000000000004</v>
      </c>
      <c r="AG166" s="28">
        <v>58.54</v>
      </c>
      <c r="AH166" s="28">
        <v>59.096000000000004</v>
      </c>
      <c r="AI166" s="28">
        <v>59.025999999999996</v>
      </c>
      <c r="AJ166" s="28">
        <v>34584</v>
      </c>
    </row>
    <row r="167" spans="3:36" ht="15.6" thickBot="1">
      <c r="C167" s="17" t="s">
        <v>144</v>
      </c>
      <c r="D167" s="17" t="s">
        <v>4</v>
      </c>
      <c r="E167" s="26">
        <v>20</v>
      </c>
      <c r="F167" s="28">
        <v>60.242000000000004</v>
      </c>
      <c r="G167" s="28">
        <v>59.695999999999998</v>
      </c>
      <c r="H167" s="28">
        <v>59.774000000000001</v>
      </c>
      <c r="I167" s="28">
        <v>59.774000000000001</v>
      </c>
      <c r="J167" s="28">
        <v>59.774000000000001</v>
      </c>
      <c r="K167" s="28">
        <v>60.111999999999995</v>
      </c>
      <c r="L167" s="28">
        <v>60.78</v>
      </c>
      <c r="M167" s="28">
        <v>60.366</v>
      </c>
      <c r="N167" s="28">
        <v>60.244</v>
      </c>
      <c r="O167" s="28">
        <v>60.054000000000002</v>
      </c>
      <c r="P167" s="28">
        <v>60.054000000000002</v>
      </c>
      <c r="Q167" s="28">
        <v>60.054000000000002</v>
      </c>
      <c r="R167" s="28">
        <v>59.917999999999992</v>
      </c>
      <c r="S167" s="28">
        <v>59.738</v>
      </c>
      <c r="T167" s="28">
        <v>59.326000000000001</v>
      </c>
      <c r="U167" s="28">
        <v>58.932000000000002</v>
      </c>
      <c r="V167" s="28">
        <v>58.975999999999999</v>
      </c>
      <c r="W167" s="28">
        <v>58.975999999999999</v>
      </c>
      <c r="X167" s="28">
        <v>58.975999999999999</v>
      </c>
      <c r="Y167" s="28">
        <v>59.661999999999999</v>
      </c>
      <c r="Z167" s="28">
        <v>59.774000000000001</v>
      </c>
      <c r="AA167" s="28">
        <v>59.56</v>
      </c>
      <c r="AB167" s="28">
        <v>59.932000000000002</v>
      </c>
      <c r="AC167" s="28">
        <v>59.664000000000001</v>
      </c>
      <c r="AD167" s="28">
        <v>59.664000000000001</v>
      </c>
      <c r="AE167" s="28">
        <v>59.664000000000001</v>
      </c>
      <c r="AF167" s="28">
        <v>59.602000000000004</v>
      </c>
      <c r="AG167" s="28">
        <v>58.54</v>
      </c>
      <c r="AH167" s="28">
        <v>59.096000000000004</v>
      </c>
      <c r="AI167" s="28">
        <v>59.025999999999996</v>
      </c>
      <c r="AJ167" s="28">
        <v>297.71999999999997</v>
      </c>
    </row>
    <row r="168" spans="3:36" ht="15.6" thickBot="1">
      <c r="C168" s="17" t="s">
        <v>145</v>
      </c>
      <c r="D168" s="17" t="s">
        <v>4</v>
      </c>
      <c r="E168" s="26">
        <v>20</v>
      </c>
      <c r="F168" s="28">
        <v>60.242000000000004</v>
      </c>
      <c r="G168" s="28">
        <v>59.695999999999998</v>
      </c>
      <c r="H168" s="28">
        <v>59.774000000000001</v>
      </c>
      <c r="I168" s="28">
        <v>59.774000000000001</v>
      </c>
      <c r="J168" s="28">
        <v>59.774000000000001</v>
      </c>
      <c r="K168" s="28">
        <v>60.111999999999995</v>
      </c>
      <c r="L168" s="28">
        <v>60.78</v>
      </c>
      <c r="M168" s="28">
        <v>60.366</v>
      </c>
      <c r="N168" s="28">
        <v>60.244</v>
      </c>
      <c r="O168" s="28">
        <v>60.054000000000002</v>
      </c>
      <c r="P168" s="28">
        <v>60.054000000000002</v>
      </c>
      <c r="Q168" s="28">
        <v>60.054000000000002</v>
      </c>
      <c r="R168" s="28">
        <v>59.917999999999992</v>
      </c>
      <c r="S168" s="28">
        <v>59.738</v>
      </c>
      <c r="T168" s="28">
        <v>59.326000000000001</v>
      </c>
      <c r="U168" s="28">
        <v>58.932000000000002</v>
      </c>
      <c r="V168" s="28">
        <v>58.975999999999999</v>
      </c>
      <c r="W168" s="28">
        <v>58.975999999999999</v>
      </c>
      <c r="X168" s="28">
        <v>58.975999999999999</v>
      </c>
      <c r="Y168" s="28">
        <v>59.661999999999999</v>
      </c>
      <c r="Z168" s="28">
        <v>59.774000000000001</v>
      </c>
      <c r="AA168" s="28">
        <v>59.56</v>
      </c>
      <c r="AB168" s="28">
        <v>59.932000000000002</v>
      </c>
      <c r="AC168" s="28">
        <v>59.664000000000001</v>
      </c>
      <c r="AD168" s="28">
        <v>59.664000000000001</v>
      </c>
      <c r="AE168" s="28">
        <v>59.664000000000001</v>
      </c>
      <c r="AF168" s="28">
        <v>59.602000000000004</v>
      </c>
      <c r="AG168" s="28">
        <v>58.54</v>
      </c>
      <c r="AH168" s="28">
        <v>59.096000000000004</v>
      </c>
      <c r="AI168" s="28">
        <v>59.025999999999996</v>
      </c>
      <c r="AJ168" s="28">
        <v>29.771999999999998</v>
      </c>
    </row>
    <row r="169" spans="3:36" ht="15.6" thickBot="1">
      <c r="C169" s="17" t="s">
        <v>146</v>
      </c>
      <c r="D169" s="17" t="s">
        <v>4</v>
      </c>
      <c r="E169" s="26">
        <v>1000</v>
      </c>
      <c r="F169" s="28">
        <v>3012.1000000000004</v>
      </c>
      <c r="G169" s="28">
        <v>2984.7999999999997</v>
      </c>
      <c r="H169" s="28">
        <v>2988.7000000000003</v>
      </c>
      <c r="I169" s="28">
        <v>2988.7000000000003</v>
      </c>
      <c r="J169" s="28">
        <v>2988.7000000000003</v>
      </c>
      <c r="K169" s="28">
        <v>3005.6</v>
      </c>
      <c r="L169" s="28">
        <v>3039</v>
      </c>
      <c r="M169" s="28">
        <v>3018.3</v>
      </c>
      <c r="N169" s="28">
        <v>3012.2</v>
      </c>
      <c r="O169" s="28">
        <v>3002.7</v>
      </c>
      <c r="P169" s="28">
        <v>3002.7</v>
      </c>
      <c r="Q169" s="28">
        <v>3002.7</v>
      </c>
      <c r="R169" s="28">
        <v>2995.8999999999996</v>
      </c>
      <c r="S169" s="28">
        <v>2986.9</v>
      </c>
      <c r="T169" s="28">
        <v>2966.2999999999997</v>
      </c>
      <c r="U169" s="28">
        <v>2946.6</v>
      </c>
      <c r="V169" s="28">
        <v>2948.7999999999997</v>
      </c>
      <c r="W169" s="28">
        <v>2948.7999999999997</v>
      </c>
      <c r="X169" s="28">
        <v>2948.7999999999997</v>
      </c>
      <c r="Y169" s="28">
        <v>2983.1</v>
      </c>
      <c r="Z169" s="28">
        <v>2988.7000000000003</v>
      </c>
      <c r="AA169" s="28">
        <v>2978</v>
      </c>
      <c r="AB169" s="28">
        <v>2996.6</v>
      </c>
      <c r="AC169" s="28">
        <v>2983.2000000000003</v>
      </c>
      <c r="AD169" s="28">
        <v>2983.2000000000003</v>
      </c>
      <c r="AE169" s="28">
        <v>2983.2000000000003</v>
      </c>
      <c r="AF169" s="28">
        <v>2980.1000000000004</v>
      </c>
      <c r="AG169" s="28">
        <v>2927</v>
      </c>
      <c r="AH169" s="28">
        <v>2954.8</v>
      </c>
      <c r="AI169" s="28">
        <v>2951.2999999999997</v>
      </c>
      <c r="AJ169" s="28">
        <v>50</v>
      </c>
    </row>
    <row r="170" spans="3:36" ht="15.6" thickBot="1">
      <c r="C170" s="17" t="s">
        <v>147</v>
      </c>
      <c r="D170" s="17" t="s">
        <v>4</v>
      </c>
      <c r="E170" s="26">
        <v>1000</v>
      </c>
      <c r="F170" s="28">
        <v>3012.1000000000004</v>
      </c>
      <c r="G170" s="28">
        <v>2984.7999999999997</v>
      </c>
      <c r="H170" s="28">
        <v>2988.7000000000003</v>
      </c>
      <c r="I170" s="28">
        <v>2988.7000000000003</v>
      </c>
      <c r="J170" s="28">
        <v>2988.7000000000003</v>
      </c>
      <c r="K170" s="28">
        <v>3005.6</v>
      </c>
      <c r="L170" s="28">
        <v>3039</v>
      </c>
      <c r="M170" s="28">
        <v>3018.3</v>
      </c>
      <c r="N170" s="28">
        <v>3012.2</v>
      </c>
      <c r="O170" s="28">
        <v>3002.7</v>
      </c>
      <c r="P170" s="28">
        <v>3002.7</v>
      </c>
      <c r="Q170" s="28">
        <v>3002.7</v>
      </c>
      <c r="R170" s="28">
        <v>2995.8999999999996</v>
      </c>
      <c r="S170" s="28">
        <v>2986.9</v>
      </c>
      <c r="T170" s="28">
        <v>2966.2999999999997</v>
      </c>
      <c r="U170" s="28">
        <v>2946.6</v>
      </c>
      <c r="V170" s="28">
        <v>2948.7999999999997</v>
      </c>
      <c r="W170" s="28">
        <v>2948.7999999999997</v>
      </c>
      <c r="X170" s="28">
        <v>2948.7999999999997</v>
      </c>
      <c r="Y170" s="28">
        <v>2983.1</v>
      </c>
      <c r="Z170" s="28">
        <v>2988.7000000000003</v>
      </c>
      <c r="AA170" s="28">
        <v>2978</v>
      </c>
      <c r="AB170" s="28">
        <v>2996.6</v>
      </c>
      <c r="AC170" s="28">
        <v>2983.2000000000003</v>
      </c>
      <c r="AD170" s="28">
        <v>2983.2000000000003</v>
      </c>
      <c r="AE170" s="28">
        <v>2983.2000000000003</v>
      </c>
      <c r="AF170" s="28">
        <v>2980.1000000000004</v>
      </c>
      <c r="AG170" s="28">
        <v>2927</v>
      </c>
      <c r="AH170" s="28">
        <v>2954.8</v>
      </c>
      <c r="AI170" s="28">
        <v>2951.2999999999997</v>
      </c>
      <c r="AJ170" s="28">
        <v>59.543999999999997</v>
      </c>
    </row>
    <row r="171" spans="3:36" ht="15.6" thickBot="1">
      <c r="C171" s="17" t="s">
        <v>148</v>
      </c>
      <c r="D171" s="17" t="s">
        <v>4</v>
      </c>
      <c r="E171" s="26">
        <v>10000</v>
      </c>
      <c r="F171" s="28">
        <v>30121.000000000004</v>
      </c>
      <c r="G171" s="28">
        <v>29848</v>
      </c>
      <c r="H171" s="28">
        <v>29887</v>
      </c>
      <c r="I171" s="28">
        <v>29887</v>
      </c>
      <c r="J171" s="28">
        <v>29887</v>
      </c>
      <c r="K171" s="28">
        <v>30056</v>
      </c>
      <c r="L171" s="28">
        <v>30390</v>
      </c>
      <c r="M171" s="28">
        <v>30183</v>
      </c>
      <c r="N171" s="28">
        <v>30122</v>
      </c>
      <c r="O171" s="28">
        <v>30027</v>
      </c>
      <c r="P171" s="28">
        <v>30027</v>
      </c>
      <c r="Q171" s="28">
        <v>30027</v>
      </c>
      <c r="R171" s="28">
        <v>29958.999999999996</v>
      </c>
      <c r="S171" s="28">
        <v>29869</v>
      </c>
      <c r="T171" s="28">
        <v>29663</v>
      </c>
      <c r="U171" s="28">
        <v>29466</v>
      </c>
      <c r="V171" s="28">
        <v>29488</v>
      </c>
      <c r="W171" s="28">
        <v>29488</v>
      </c>
      <c r="X171" s="28">
        <v>29488</v>
      </c>
      <c r="Y171" s="28">
        <v>29831</v>
      </c>
      <c r="Z171" s="28">
        <v>29887</v>
      </c>
      <c r="AA171" s="28">
        <v>29780.000000000004</v>
      </c>
      <c r="AB171" s="28">
        <v>29966</v>
      </c>
      <c r="AC171" s="28">
        <v>29832</v>
      </c>
      <c r="AD171" s="28">
        <v>29832</v>
      </c>
      <c r="AE171" s="28">
        <v>29832</v>
      </c>
      <c r="AF171" s="28">
        <v>29801.000000000004</v>
      </c>
      <c r="AG171" s="28">
        <v>29270</v>
      </c>
      <c r="AH171" s="28">
        <v>29548</v>
      </c>
      <c r="AI171" s="28">
        <v>29512.999999999996</v>
      </c>
      <c r="AJ171" s="28">
        <v>59.543999999999997</v>
      </c>
    </row>
    <row r="172" spans="3:36" ht="15.6" thickBot="1">
      <c r="C172" s="17" t="s">
        <v>149</v>
      </c>
      <c r="D172" s="17" t="s">
        <v>4</v>
      </c>
      <c r="E172" s="26">
        <v>1000</v>
      </c>
      <c r="F172" s="28">
        <v>3012.1000000000004</v>
      </c>
      <c r="G172" s="28">
        <v>2984.7999999999997</v>
      </c>
      <c r="H172" s="28">
        <v>2988.7000000000003</v>
      </c>
      <c r="I172" s="28">
        <v>2988.7000000000003</v>
      </c>
      <c r="J172" s="28">
        <v>2988.7000000000003</v>
      </c>
      <c r="K172" s="28">
        <v>3005.6</v>
      </c>
      <c r="L172" s="28">
        <v>3039</v>
      </c>
      <c r="M172" s="28">
        <v>3018.3</v>
      </c>
      <c r="N172" s="28">
        <v>3012.2</v>
      </c>
      <c r="O172" s="28">
        <v>3002.7</v>
      </c>
      <c r="P172" s="28">
        <v>3002.7</v>
      </c>
      <c r="Q172" s="28">
        <v>3002.7</v>
      </c>
      <c r="R172" s="28">
        <v>2995.8999999999996</v>
      </c>
      <c r="S172" s="28">
        <v>2986.9</v>
      </c>
      <c r="T172" s="28">
        <v>2966.2999999999997</v>
      </c>
      <c r="U172" s="28">
        <v>2946.6</v>
      </c>
      <c r="V172" s="28">
        <v>2948.7999999999997</v>
      </c>
      <c r="W172" s="28">
        <v>2948.7999999999997</v>
      </c>
      <c r="X172" s="28">
        <v>2948.7999999999997</v>
      </c>
      <c r="Y172" s="28">
        <v>2983.1</v>
      </c>
      <c r="Z172" s="28">
        <v>2988.7000000000003</v>
      </c>
      <c r="AA172" s="28">
        <v>2978</v>
      </c>
      <c r="AB172" s="28">
        <v>2996.6</v>
      </c>
      <c r="AC172" s="28">
        <v>2983.2000000000003</v>
      </c>
      <c r="AD172" s="28">
        <v>2983.2000000000003</v>
      </c>
      <c r="AE172" s="28">
        <v>2983.2000000000003</v>
      </c>
      <c r="AF172" s="28">
        <v>2980.1000000000004</v>
      </c>
      <c r="AG172" s="28">
        <v>2927</v>
      </c>
      <c r="AH172" s="28">
        <v>2954.8</v>
      </c>
      <c r="AI172" s="28">
        <v>2951.2999999999997</v>
      </c>
      <c r="AJ172" s="28">
        <v>59.543999999999997</v>
      </c>
    </row>
    <row r="173" spans="3:36" ht="15.6" thickBot="1">
      <c r="C173" s="17" t="s">
        <v>150</v>
      </c>
      <c r="D173" s="17" t="s">
        <v>4</v>
      </c>
      <c r="E173" s="26">
        <v>1000</v>
      </c>
      <c r="F173" s="28">
        <v>3012.1000000000004</v>
      </c>
      <c r="G173" s="28">
        <v>2984.7999999999997</v>
      </c>
      <c r="H173" s="28">
        <v>2988.7000000000003</v>
      </c>
      <c r="I173" s="28">
        <v>2988.7000000000003</v>
      </c>
      <c r="J173" s="28">
        <v>2988.7000000000003</v>
      </c>
      <c r="K173" s="28">
        <v>3005.6</v>
      </c>
      <c r="L173" s="28">
        <v>3039</v>
      </c>
      <c r="M173" s="28">
        <v>3018.3</v>
      </c>
      <c r="N173" s="28">
        <v>3012.2</v>
      </c>
      <c r="O173" s="28">
        <v>3002.7</v>
      </c>
      <c r="P173" s="28">
        <v>3002.7</v>
      </c>
      <c r="Q173" s="28">
        <v>3002.7</v>
      </c>
      <c r="R173" s="28">
        <v>2995.8999999999996</v>
      </c>
      <c r="S173" s="28">
        <v>2986.9</v>
      </c>
      <c r="T173" s="28">
        <v>2966.2999999999997</v>
      </c>
      <c r="U173" s="28">
        <v>2946.6</v>
      </c>
      <c r="V173" s="28">
        <v>2948.7999999999997</v>
      </c>
      <c r="W173" s="28">
        <v>2948.7999999999997</v>
      </c>
      <c r="X173" s="28">
        <v>2948.7999999999997</v>
      </c>
      <c r="Y173" s="28">
        <v>2983.1</v>
      </c>
      <c r="Z173" s="28">
        <v>2988.7000000000003</v>
      </c>
      <c r="AA173" s="28">
        <v>2978</v>
      </c>
      <c r="AB173" s="28">
        <v>2996.6</v>
      </c>
      <c r="AC173" s="28">
        <v>2983.2000000000003</v>
      </c>
      <c r="AD173" s="28">
        <v>2983.2000000000003</v>
      </c>
      <c r="AE173" s="28">
        <v>2983.2000000000003</v>
      </c>
      <c r="AF173" s="28">
        <v>2980.1000000000004</v>
      </c>
      <c r="AG173" s="28">
        <v>2927</v>
      </c>
      <c r="AH173" s="28">
        <v>2954.8</v>
      </c>
      <c r="AI173" s="28">
        <v>2951.2999999999997</v>
      </c>
      <c r="AJ173" s="28">
        <v>2977.2</v>
      </c>
    </row>
    <row r="174" spans="3:36" ht="15.6" thickBot="1">
      <c r="C174" s="17" t="s">
        <v>151</v>
      </c>
      <c r="D174" s="17" t="s">
        <v>4</v>
      </c>
      <c r="E174" s="26">
        <v>1000</v>
      </c>
      <c r="F174" s="28">
        <v>3012.1000000000004</v>
      </c>
      <c r="G174" s="28">
        <v>2984.7999999999997</v>
      </c>
      <c r="H174" s="28">
        <v>2988.7000000000003</v>
      </c>
      <c r="I174" s="28">
        <v>2988.7000000000003</v>
      </c>
      <c r="J174" s="28">
        <v>2988.7000000000003</v>
      </c>
      <c r="K174" s="28">
        <v>3005.6</v>
      </c>
      <c r="L174" s="28">
        <v>3039</v>
      </c>
      <c r="M174" s="28">
        <v>3018.3</v>
      </c>
      <c r="N174" s="28">
        <v>3012.2</v>
      </c>
      <c r="O174" s="28">
        <v>3002.7</v>
      </c>
      <c r="P174" s="28">
        <v>3002.7</v>
      </c>
      <c r="Q174" s="28">
        <v>3002.7</v>
      </c>
      <c r="R174" s="28">
        <v>2995.8999999999996</v>
      </c>
      <c r="S174" s="28">
        <v>2986.9</v>
      </c>
      <c r="T174" s="28">
        <v>2966.2999999999997</v>
      </c>
      <c r="U174" s="28">
        <v>2946.6</v>
      </c>
      <c r="V174" s="28">
        <v>2948.7999999999997</v>
      </c>
      <c r="W174" s="28">
        <v>2948.7999999999997</v>
      </c>
      <c r="X174" s="28">
        <v>2948.7999999999997</v>
      </c>
      <c r="Y174" s="28">
        <v>2983.1</v>
      </c>
      <c r="Z174" s="28">
        <v>2988.7000000000003</v>
      </c>
      <c r="AA174" s="28">
        <v>2978</v>
      </c>
      <c r="AB174" s="28">
        <v>2996.6</v>
      </c>
      <c r="AC174" s="28">
        <v>2983.2000000000003</v>
      </c>
      <c r="AD174" s="28">
        <v>2983.2000000000003</v>
      </c>
      <c r="AE174" s="28">
        <v>2983.2000000000003</v>
      </c>
      <c r="AF174" s="28">
        <v>2980.1000000000004</v>
      </c>
      <c r="AG174" s="28">
        <v>2927</v>
      </c>
      <c r="AH174" s="28">
        <v>2954.8</v>
      </c>
      <c r="AI174" s="28">
        <v>2951.2999999999997</v>
      </c>
      <c r="AJ174" s="28">
        <v>69.168000000000006</v>
      </c>
    </row>
    <row r="175" spans="3:36" ht="15.6" thickBot="1">
      <c r="C175" s="17" t="s">
        <v>152</v>
      </c>
      <c r="D175" s="17" t="s">
        <v>4</v>
      </c>
      <c r="E175" s="26">
        <v>1000</v>
      </c>
      <c r="F175" s="28">
        <v>3012.1000000000004</v>
      </c>
      <c r="G175" s="28">
        <v>2984.7999999999997</v>
      </c>
      <c r="H175" s="28">
        <v>2988.7000000000003</v>
      </c>
      <c r="I175" s="28">
        <v>2988.7000000000003</v>
      </c>
      <c r="J175" s="28">
        <v>2988.7000000000003</v>
      </c>
      <c r="K175" s="28">
        <v>3005.6</v>
      </c>
      <c r="L175" s="28">
        <v>3039</v>
      </c>
      <c r="M175" s="28">
        <v>3018.3</v>
      </c>
      <c r="N175" s="28">
        <v>3012.2</v>
      </c>
      <c r="O175" s="28">
        <v>3002.7</v>
      </c>
      <c r="P175" s="28">
        <v>3002.7</v>
      </c>
      <c r="Q175" s="28">
        <v>3002.7</v>
      </c>
      <c r="R175" s="28">
        <v>2995.8999999999996</v>
      </c>
      <c r="S175" s="28">
        <v>2986.9</v>
      </c>
      <c r="T175" s="28">
        <v>2966.2999999999997</v>
      </c>
      <c r="U175" s="28">
        <v>2946.6</v>
      </c>
      <c r="V175" s="28">
        <v>2948.7999999999997</v>
      </c>
      <c r="W175" s="28">
        <v>2948.7999999999997</v>
      </c>
      <c r="X175" s="28">
        <v>2948.7999999999997</v>
      </c>
      <c r="Y175" s="28">
        <v>2983.1</v>
      </c>
      <c r="Z175" s="28">
        <v>2988.7000000000003</v>
      </c>
      <c r="AA175" s="28">
        <v>2978</v>
      </c>
      <c r="AB175" s="28">
        <v>2996.6</v>
      </c>
      <c r="AC175" s="28">
        <v>2983.2000000000003</v>
      </c>
      <c r="AD175" s="28">
        <v>2983.2000000000003</v>
      </c>
      <c r="AE175" s="28">
        <v>2983.2000000000003</v>
      </c>
      <c r="AF175" s="28">
        <v>2980.1000000000004</v>
      </c>
      <c r="AG175" s="28">
        <v>2927</v>
      </c>
      <c r="AH175" s="28">
        <v>2954.8</v>
      </c>
      <c r="AI175" s="28">
        <v>2951.2999999999997</v>
      </c>
      <c r="AJ175" s="28">
        <v>14.885999999999999</v>
      </c>
    </row>
    <row r="176" spans="3:36" ht="15.6" thickBot="1">
      <c r="C176" s="17" t="s">
        <v>533</v>
      </c>
      <c r="D176" s="17" t="s">
        <v>4</v>
      </c>
      <c r="E176" s="26">
        <v>20</v>
      </c>
      <c r="F176" s="28"/>
      <c r="G176" s="28"/>
      <c r="H176" s="28"/>
      <c r="I176" s="28"/>
      <c r="J176" s="28"/>
      <c r="K176" s="28"/>
      <c r="L176" s="28"/>
      <c r="M176" s="28"/>
      <c r="N176" s="28"/>
      <c r="O176" s="28">
        <v>60.054000000000002</v>
      </c>
      <c r="P176" s="28">
        <v>60.054000000000002</v>
      </c>
      <c r="Q176" s="28">
        <v>60.054000000000002</v>
      </c>
      <c r="R176" s="28">
        <v>59.917999999999992</v>
      </c>
      <c r="S176" s="28">
        <v>59.738</v>
      </c>
      <c r="T176" s="28">
        <v>59.326000000000001</v>
      </c>
      <c r="U176" s="28">
        <v>58.932000000000002</v>
      </c>
      <c r="V176" s="28">
        <v>58.975999999999999</v>
      </c>
      <c r="W176" s="28">
        <v>58.975999999999999</v>
      </c>
      <c r="X176" s="28">
        <v>58.975999999999999</v>
      </c>
      <c r="Y176" s="28">
        <v>59.661999999999999</v>
      </c>
      <c r="Z176" s="28">
        <v>59.774000000000001</v>
      </c>
      <c r="AA176" s="28">
        <v>59.56</v>
      </c>
      <c r="AB176" s="28">
        <v>59.932000000000002</v>
      </c>
      <c r="AC176" s="28">
        <v>59.664000000000001</v>
      </c>
      <c r="AD176" s="28">
        <v>59.664000000000001</v>
      </c>
      <c r="AE176" s="28">
        <v>59.664000000000001</v>
      </c>
      <c r="AF176" s="28">
        <v>59.602000000000004</v>
      </c>
      <c r="AG176" s="28">
        <v>58.54</v>
      </c>
      <c r="AH176" s="28">
        <v>59.096000000000004</v>
      </c>
      <c r="AI176" s="28">
        <v>59.025999999999996</v>
      </c>
      <c r="AJ176" s="28">
        <v>59.543999999999997</v>
      </c>
    </row>
    <row r="177" spans="3:36" ht="15.6" thickBot="1">
      <c r="C177" s="17" t="s">
        <v>153</v>
      </c>
      <c r="D177" s="17" t="s">
        <v>4</v>
      </c>
      <c r="E177" s="26">
        <v>20</v>
      </c>
      <c r="F177" s="28">
        <v>60.242000000000004</v>
      </c>
      <c r="G177" s="28">
        <v>59.695999999999998</v>
      </c>
      <c r="H177" s="28">
        <v>59.774000000000001</v>
      </c>
      <c r="I177" s="28">
        <v>59.774000000000001</v>
      </c>
      <c r="J177" s="28">
        <v>59.774000000000001</v>
      </c>
      <c r="K177" s="28">
        <v>60.111999999999995</v>
      </c>
      <c r="L177" s="28">
        <v>60.78</v>
      </c>
      <c r="M177" s="28">
        <v>60.366</v>
      </c>
      <c r="N177" s="28">
        <v>60.244</v>
      </c>
      <c r="O177" s="28">
        <v>60.054000000000002</v>
      </c>
      <c r="P177" s="28">
        <v>60.054000000000002</v>
      </c>
      <c r="Q177" s="28">
        <v>60.054000000000002</v>
      </c>
      <c r="R177" s="28">
        <v>59.917999999999992</v>
      </c>
      <c r="S177" s="28">
        <v>59.738</v>
      </c>
      <c r="T177" s="28">
        <v>59.326000000000001</v>
      </c>
      <c r="U177" s="28">
        <v>58.932000000000002</v>
      </c>
      <c r="V177" s="28">
        <v>58.975999999999999</v>
      </c>
      <c r="W177" s="28">
        <v>58.975999999999999</v>
      </c>
      <c r="X177" s="28">
        <v>58.975999999999999</v>
      </c>
      <c r="Y177" s="28">
        <v>59.661999999999999</v>
      </c>
      <c r="Z177" s="28">
        <v>59.774000000000001</v>
      </c>
      <c r="AA177" s="28">
        <v>59.56</v>
      </c>
      <c r="AB177" s="28">
        <v>59.932000000000002</v>
      </c>
      <c r="AC177" s="28">
        <v>59.664000000000001</v>
      </c>
      <c r="AD177" s="28">
        <v>59.664000000000001</v>
      </c>
      <c r="AE177" s="28">
        <v>59.664000000000001</v>
      </c>
      <c r="AF177" s="28">
        <v>59.602000000000004</v>
      </c>
      <c r="AG177" s="28">
        <v>58.54</v>
      </c>
      <c r="AH177" s="28">
        <v>59.096000000000004</v>
      </c>
      <c r="AI177" s="28">
        <v>59.025999999999996</v>
      </c>
      <c r="AJ177" s="28">
        <v>69.168000000000006</v>
      </c>
    </row>
    <row r="178" spans="3:36" ht="15.6" thickBot="1">
      <c r="C178" s="17" t="s">
        <v>154</v>
      </c>
      <c r="D178" s="17" t="s">
        <v>5</v>
      </c>
      <c r="E178" s="26">
        <v>1000</v>
      </c>
      <c r="F178" s="28">
        <v>3538.9</v>
      </c>
      <c r="G178" s="28">
        <v>3501.7999999999997</v>
      </c>
      <c r="H178" s="28">
        <v>3513.2</v>
      </c>
      <c r="I178" s="28">
        <v>3513.2</v>
      </c>
      <c r="J178" s="28">
        <v>3513.2</v>
      </c>
      <c r="K178" s="28">
        <v>3527.1</v>
      </c>
      <c r="L178" s="28">
        <v>3545.5</v>
      </c>
      <c r="M178" s="28">
        <v>3521.1</v>
      </c>
      <c r="N178" s="28">
        <v>3497.5</v>
      </c>
      <c r="O178" s="28">
        <v>3490.7</v>
      </c>
      <c r="P178" s="28">
        <v>3490.7</v>
      </c>
      <c r="Q178" s="28">
        <v>3490.7</v>
      </c>
      <c r="R178" s="28">
        <v>3467.5</v>
      </c>
      <c r="S178" s="28">
        <v>3463.1</v>
      </c>
      <c r="T178" s="28">
        <v>3427.5</v>
      </c>
      <c r="U178" s="28">
        <v>3428.5</v>
      </c>
      <c r="V178" s="28">
        <v>3438</v>
      </c>
      <c r="W178" s="28">
        <v>3438</v>
      </c>
      <c r="X178" s="28">
        <v>3438</v>
      </c>
      <c r="Y178" s="28">
        <v>3490</v>
      </c>
      <c r="Z178" s="28">
        <v>3485.6</v>
      </c>
      <c r="AA178" s="28">
        <v>3461</v>
      </c>
      <c r="AB178" s="28">
        <v>3474.5</v>
      </c>
      <c r="AC178" s="28">
        <v>3459.6</v>
      </c>
      <c r="AD178" s="28">
        <v>3459.6</v>
      </c>
      <c r="AE178" s="28">
        <v>3459.6</v>
      </c>
      <c r="AF178" s="28">
        <v>3460.4</v>
      </c>
      <c r="AG178" s="28">
        <v>3406.2999999999997</v>
      </c>
      <c r="AH178" s="28">
        <v>3444</v>
      </c>
      <c r="AI178" s="28">
        <v>3436.1000000000004</v>
      </c>
      <c r="AJ178" s="28">
        <v>59.543999999999997</v>
      </c>
    </row>
    <row r="179" spans="3:36" ht="15.6" thickBot="1">
      <c r="C179" s="17" t="s">
        <v>482</v>
      </c>
      <c r="D179" s="17" t="s">
        <v>10</v>
      </c>
      <c r="E179" s="26">
        <v>20</v>
      </c>
      <c r="F179" s="28">
        <v>20</v>
      </c>
      <c r="G179" s="28">
        <v>20</v>
      </c>
      <c r="H179" s="28">
        <v>20</v>
      </c>
      <c r="I179" s="28">
        <v>20</v>
      </c>
      <c r="J179" s="28">
        <v>20</v>
      </c>
      <c r="K179" s="28">
        <v>20</v>
      </c>
      <c r="L179" s="28">
        <v>20</v>
      </c>
      <c r="M179" s="28">
        <v>20</v>
      </c>
      <c r="N179" s="28">
        <v>20</v>
      </c>
      <c r="O179" s="28">
        <v>20</v>
      </c>
      <c r="P179" s="28">
        <v>20</v>
      </c>
      <c r="Q179" s="28">
        <v>20</v>
      </c>
      <c r="R179" s="28">
        <v>20</v>
      </c>
      <c r="S179" s="28">
        <v>20</v>
      </c>
      <c r="T179" s="28">
        <v>20</v>
      </c>
      <c r="U179" s="28">
        <v>20</v>
      </c>
      <c r="V179" s="28">
        <v>20</v>
      </c>
      <c r="W179" s="28">
        <v>20</v>
      </c>
      <c r="X179" s="28">
        <v>20</v>
      </c>
      <c r="Y179" s="28">
        <v>20</v>
      </c>
      <c r="Z179" s="28">
        <v>20</v>
      </c>
      <c r="AA179" s="28">
        <v>20</v>
      </c>
      <c r="AB179" s="28">
        <v>20</v>
      </c>
      <c r="AC179" s="28">
        <v>20</v>
      </c>
      <c r="AD179" s="28">
        <v>20</v>
      </c>
      <c r="AE179" s="28">
        <v>20</v>
      </c>
      <c r="AF179" s="28">
        <v>20</v>
      </c>
      <c r="AG179" s="28">
        <v>20</v>
      </c>
      <c r="AH179" s="28">
        <v>20</v>
      </c>
      <c r="AI179" s="28">
        <v>20</v>
      </c>
      <c r="AJ179" s="28">
        <v>40</v>
      </c>
    </row>
    <row r="180" spans="3:36" ht="15.6" thickBot="1">
      <c r="C180" s="17" t="s">
        <v>486</v>
      </c>
      <c r="D180" s="17" t="s">
        <v>10</v>
      </c>
      <c r="E180" s="26">
        <v>100</v>
      </c>
      <c r="F180" s="28">
        <v>100</v>
      </c>
      <c r="G180" s="28">
        <v>100</v>
      </c>
      <c r="H180" s="28">
        <v>100</v>
      </c>
      <c r="I180" s="28">
        <v>100</v>
      </c>
      <c r="J180" s="28">
        <v>100</v>
      </c>
      <c r="K180" s="28">
        <v>100</v>
      </c>
      <c r="L180" s="28">
        <v>100</v>
      </c>
      <c r="M180" s="28">
        <v>100</v>
      </c>
      <c r="N180" s="28">
        <v>100</v>
      </c>
      <c r="O180" s="28">
        <v>100</v>
      </c>
      <c r="P180" s="28">
        <v>100</v>
      </c>
      <c r="Q180" s="28">
        <v>100</v>
      </c>
      <c r="R180" s="28">
        <v>100</v>
      </c>
      <c r="S180" s="28">
        <v>100</v>
      </c>
      <c r="T180" s="28">
        <v>100</v>
      </c>
      <c r="U180" s="28">
        <v>100</v>
      </c>
      <c r="V180" s="28">
        <v>100</v>
      </c>
      <c r="W180" s="28">
        <v>100</v>
      </c>
      <c r="X180" s="28">
        <v>100</v>
      </c>
      <c r="Y180" s="28">
        <v>100</v>
      </c>
      <c r="Z180" s="28">
        <v>100</v>
      </c>
      <c r="AA180" s="28">
        <v>100</v>
      </c>
      <c r="AB180" s="28">
        <v>100</v>
      </c>
      <c r="AC180" s="28">
        <v>100</v>
      </c>
      <c r="AD180" s="28">
        <v>100</v>
      </c>
      <c r="AE180" s="28">
        <v>100</v>
      </c>
      <c r="AF180" s="28">
        <v>100</v>
      </c>
      <c r="AG180" s="28">
        <v>100</v>
      </c>
      <c r="AH180" s="28">
        <v>100</v>
      </c>
      <c r="AI180" s="28">
        <v>100</v>
      </c>
      <c r="AJ180" s="28"/>
    </row>
    <row r="181" spans="3:36" ht="15.6" thickBot="1">
      <c r="C181" s="17" t="s">
        <v>540</v>
      </c>
      <c r="D181" s="17" t="s">
        <v>10</v>
      </c>
      <c r="E181" s="26">
        <v>100</v>
      </c>
      <c r="F181" s="28"/>
      <c r="G181" s="28"/>
      <c r="H181" s="28"/>
      <c r="I181" s="28"/>
      <c r="J181" s="28"/>
      <c r="K181" s="28"/>
      <c r="L181" s="28"/>
      <c r="M181" s="28"/>
      <c r="N181" s="28"/>
      <c r="O181" s="28"/>
      <c r="P181" s="28"/>
      <c r="Q181" s="28"/>
      <c r="R181" s="28"/>
      <c r="S181" s="28"/>
      <c r="T181" s="28"/>
      <c r="U181" s="28"/>
      <c r="V181" s="28"/>
      <c r="W181" s="28"/>
      <c r="X181" s="28"/>
      <c r="Y181" s="28"/>
      <c r="Z181" s="28"/>
      <c r="AA181" s="28"/>
      <c r="AB181" s="28"/>
      <c r="AC181" s="28"/>
      <c r="AD181" s="28"/>
      <c r="AE181" s="28"/>
      <c r="AF181" s="28"/>
      <c r="AG181" s="28"/>
      <c r="AH181" s="28"/>
      <c r="AI181" s="28"/>
      <c r="AJ181" s="28">
        <v>297.71999999999997</v>
      </c>
    </row>
    <row r="182" spans="3:36" ht="15.6" thickBot="1">
      <c r="C182" s="17" t="s">
        <v>541</v>
      </c>
      <c r="D182" s="17" t="s">
        <v>10</v>
      </c>
      <c r="E182" s="26">
        <v>100</v>
      </c>
      <c r="F182" s="28"/>
      <c r="G182" s="28"/>
      <c r="H182" s="28"/>
      <c r="I182" s="28"/>
      <c r="J182" s="28"/>
      <c r="K182" s="28"/>
      <c r="L182" s="28"/>
      <c r="M182" s="28"/>
      <c r="N182" s="28"/>
      <c r="O182" s="28"/>
      <c r="P182" s="28"/>
      <c r="Q182" s="28"/>
      <c r="R182" s="28"/>
      <c r="S182" s="28"/>
      <c r="T182" s="28"/>
      <c r="U182" s="28"/>
      <c r="V182" s="28"/>
      <c r="W182" s="28"/>
      <c r="X182" s="28"/>
      <c r="Y182" s="28"/>
      <c r="Z182" s="28"/>
      <c r="AA182" s="28"/>
      <c r="AB182" s="28"/>
      <c r="AC182" s="28"/>
      <c r="AD182" s="28"/>
      <c r="AE182" s="28"/>
      <c r="AF182" s="28"/>
      <c r="AG182" s="28"/>
      <c r="AH182" s="28"/>
      <c r="AI182" s="28"/>
      <c r="AJ182" s="28">
        <v>59.543999999999997</v>
      </c>
    </row>
    <row r="183" spans="3:36" ht="15.6" thickBot="1">
      <c r="C183" s="17" t="s">
        <v>155</v>
      </c>
      <c r="D183" s="17" t="s">
        <v>4</v>
      </c>
      <c r="E183" s="26">
        <v>20</v>
      </c>
      <c r="F183" s="28">
        <v>60.242000000000004</v>
      </c>
      <c r="G183" s="28">
        <v>59.695999999999998</v>
      </c>
      <c r="H183" s="28">
        <v>59.774000000000001</v>
      </c>
      <c r="I183" s="28">
        <v>59.774000000000001</v>
      </c>
      <c r="J183" s="28">
        <v>59.774000000000001</v>
      </c>
      <c r="K183" s="28">
        <v>60.111999999999995</v>
      </c>
      <c r="L183" s="28">
        <v>60.78</v>
      </c>
      <c r="M183" s="28">
        <v>60.366</v>
      </c>
      <c r="N183" s="28">
        <v>60.244</v>
      </c>
      <c r="O183" s="28">
        <v>60.054000000000002</v>
      </c>
      <c r="P183" s="28">
        <v>60.054000000000002</v>
      </c>
      <c r="Q183" s="28">
        <v>60.054000000000002</v>
      </c>
      <c r="R183" s="28">
        <v>59.917999999999992</v>
      </c>
      <c r="S183" s="28">
        <v>59.738</v>
      </c>
      <c r="T183" s="28">
        <v>59.326000000000001</v>
      </c>
      <c r="U183" s="28">
        <v>58.932000000000002</v>
      </c>
      <c r="V183" s="28">
        <v>58.975999999999999</v>
      </c>
      <c r="W183" s="28">
        <v>58.975999999999999</v>
      </c>
      <c r="X183" s="28">
        <v>58.975999999999999</v>
      </c>
      <c r="Y183" s="28">
        <v>59.661999999999999</v>
      </c>
      <c r="Z183" s="28">
        <v>59.774000000000001</v>
      </c>
      <c r="AA183" s="28">
        <v>59.56</v>
      </c>
      <c r="AB183" s="28">
        <v>59.932000000000002</v>
      </c>
      <c r="AC183" s="28">
        <v>59.664000000000001</v>
      </c>
      <c r="AD183" s="28">
        <v>59.664000000000001</v>
      </c>
      <c r="AE183" s="28">
        <v>59.664000000000001</v>
      </c>
      <c r="AF183" s="28">
        <v>59.602000000000004</v>
      </c>
      <c r="AG183" s="28">
        <v>58.54</v>
      </c>
      <c r="AH183" s="28">
        <v>59.096000000000004</v>
      </c>
      <c r="AI183" s="28">
        <v>59.025999999999996</v>
      </c>
      <c r="AJ183" s="28">
        <v>20</v>
      </c>
    </row>
    <row r="184" spans="3:36" ht="15.6" thickBot="1">
      <c r="C184" s="17" t="s">
        <v>156</v>
      </c>
      <c r="D184" s="17" t="s">
        <v>4</v>
      </c>
      <c r="E184" s="26">
        <v>20</v>
      </c>
      <c r="F184" s="28">
        <v>60.242000000000004</v>
      </c>
      <c r="G184" s="28">
        <v>59.695999999999998</v>
      </c>
      <c r="H184" s="28">
        <v>59.774000000000001</v>
      </c>
      <c r="I184" s="28">
        <v>59.774000000000001</v>
      </c>
      <c r="J184" s="28">
        <v>59.774000000000001</v>
      </c>
      <c r="K184" s="28">
        <v>60.111999999999995</v>
      </c>
      <c r="L184" s="28">
        <v>60.78</v>
      </c>
      <c r="M184" s="28">
        <v>60.366</v>
      </c>
      <c r="N184" s="28">
        <v>60.244</v>
      </c>
      <c r="O184" s="28">
        <v>60.054000000000002</v>
      </c>
      <c r="P184" s="28">
        <v>60.054000000000002</v>
      </c>
      <c r="Q184" s="28">
        <v>60.054000000000002</v>
      </c>
      <c r="R184" s="28">
        <v>59.917999999999992</v>
      </c>
      <c r="S184" s="28">
        <v>59.738</v>
      </c>
      <c r="T184" s="28">
        <v>59.326000000000001</v>
      </c>
      <c r="U184" s="28">
        <v>58.932000000000002</v>
      </c>
      <c r="V184" s="28">
        <v>58.975999999999999</v>
      </c>
      <c r="W184" s="28">
        <v>58.975999999999999</v>
      </c>
      <c r="X184" s="28">
        <v>58.975999999999999</v>
      </c>
      <c r="Y184" s="28">
        <v>59.661999999999999</v>
      </c>
      <c r="Z184" s="28">
        <v>59.774000000000001</v>
      </c>
      <c r="AA184" s="28">
        <v>59.56</v>
      </c>
      <c r="AB184" s="28">
        <v>59.932000000000002</v>
      </c>
      <c r="AC184" s="28">
        <v>59.664000000000001</v>
      </c>
      <c r="AD184" s="28">
        <v>59.664000000000001</v>
      </c>
      <c r="AE184" s="28">
        <v>59.664000000000001</v>
      </c>
      <c r="AF184" s="28">
        <v>59.602000000000004</v>
      </c>
      <c r="AG184" s="28">
        <v>58.54</v>
      </c>
      <c r="AH184" s="28">
        <v>59.096000000000004</v>
      </c>
      <c r="AI184" s="28">
        <v>59.025999999999996</v>
      </c>
      <c r="AJ184" s="28">
        <v>59.543999999999997</v>
      </c>
    </row>
    <row r="185" spans="3:36" ht="15.6" thickBot="1">
      <c r="C185" s="17" t="s">
        <v>157</v>
      </c>
      <c r="D185" s="17" t="s">
        <v>5</v>
      </c>
      <c r="E185" s="26">
        <v>15</v>
      </c>
      <c r="F185" s="28">
        <v>53.083500000000001</v>
      </c>
      <c r="G185" s="28">
        <v>52.526999999999994</v>
      </c>
      <c r="H185" s="28">
        <v>52.698</v>
      </c>
      <c r="I185" s="28">
        <v>52.698</v>
      </c>
      <c r="J185" s="28">
        <v>52.698</v>
      </c>
      <c r="K185" s="28">
        <v>52.906500000000001</v>
      </c>
      <c r="L185" s="28">
        <v>53.182500000000005</v>
      </c>
      <c r="M185" s="28">
        <v>52.816500000000005</v>
      </c>
      <c r="N185" s="28">
        <v>52.462499999999999</v>
      </c>
      <c r="O185" s="28">
        <v>52.360500000000002</v>
      </c>
      <c r="P185" s="28">
        <v>52.360500000000002</v>
      </c>
      <c r="Q185" s="28">
        <v>52.360500000000002</v>
      </c>
      <c r="R185" s="28">
        <v>52.012499999999996</v>
      </c>
      <c r="S185" s="28">
        <v>51.9465</v>
      </c>
      <c r="T185" s="28">
        <v>51.412500000000001</v>
      </c>
      <c r="U185" s="28">
        <v>51.427500000000002</v>
      </c>
      <c r="V185" s="28">
        <v>51.57</v>
      </c>
      <c r="W185" s="28">
        <v>51.57</v>
      </c>
      <c r="X185" s="28">
        <v>51.57</v>
      </c>
      <c r="Y185" s="28">
        <v>52.35</v>
      </c>
      <c r="Z185" s="28">
        <v>52.283999999999999</v>
      </c>
      <c r="AA185" s="28">
        <v>51.914999999999999</v>
      </c>
      <c r="AB185" s="28">
        <v>52.1175</v>
      </c>
      <c r="AC185" s="28">
        <v>51.893999999999998</v>
      </c>
      <c r="AD185" s="28">
        <v>51.893999999999998</v>
      </c>
      <c r="AE185" s="28">
        <v>51.893999999999998</v>
      </c>
      <c r="AF185" s="28">
        <v>51.905999999999999</v>
      </c>
      <c r="AG185" s="28">
        <v>51.094499999999996</v>
      </c>
      <c r="AH185" s="28">
        <v>51.66</v>
      </c>
      <c r="AI185" s="28">
        <v>51.541499999999999</v>
      </c>
      <c r="AJ185" s="28">
        <v>29772</v>
      </c>
    </row>
    <row r="186" spans="3:36" ht="15.6" thickBot="1">
      <c r="C186" s="17" t="s">
        <v>158</v>
      </c>
      <c r="D186" s="17" t="s">
        <v>5</v>
      </c>
      <c r="E186" s="26">
        <v>20</v>
      </c>
      <c r="F186" s="28">
        <v>70.777999999999992</v>
      </c>
      <c r="G186" s="28">
        <v>70.036000000000001</v>
      </c>
      <c r="H186" s="28">
        <v>70.263999999999996</v>
      </c>
      <c r="I186" s="28">
        <v>70.263999999999996</v>
      </c>
      <c r="J186" s="28">
        <v>70.263999999999996</v>
      </c>
      <c r="K186" s="28">
        <v>70.542000000000002</v>
      </c>
      <c r="L186" s="28">
        <v>70.91</v>
      </c>
      <c r="M186" s="28">
        <v>70.421999999999997</v>
      </c>
      <c r="N186" s="28">
        <v>69.95</v>
      </c>
      <c r="O186" s="28">
        <v>69.813999999999993</v>
      </c>
      <c r="P186" s="28">
        <v>69.813999999999993</v>
      </c>
      <c r="Q186" s="28">
        <v>69.813999999999993</v>
      </c>
      <c r="R186" s="28">
        <v>69.349999999999994</v>
      </c>
      <c r="S186" s="28">
        <v>69.262</v>
      </c>
      <c r="T186" s="28">
        <v>68.550000000000011</v>
      </c>
      <c r="U186" s="28">
        <v>68.570000000000007</v>
      </c>
      <c r="V186" s="28">
        <v>68.760000000000005</v>
      </c>
      <c r="W186" s="28">
        <v>68.760000000000005</v>
      </c>
      <c r="X186" s="28">
        <v>68.760000000000005</v>
      </c>
      <c r="Y186" s="28">
        <v>69.800000000000011</v>
      </c>
      <c r="Z186" s="28">
        <v>69.711999999999989</v>
      </c>
      <c r="AA186" s="28">
        <v>69.22</v>
      </c>
      <c r="AB186" s="28">
        <v>69.489999999999995</v>
      </c>
      <c r="AC186" s="28">
        <v>69.192000000000007</v>
      </c>
      <c r="AD186" s="28">
        <v>69.192000000000007</v>
      </c>
      <c r="AE186" s="28">
        <v>69.192000000000007</v>
      </c>
      <c r="AF186" s="28">
        <v>69.207999999999998</v>
      </c>
      <c r="AG186" s="28">
        <v>68.126000000000005</v>
      </c>
      <c r="AH186" s="28">
        <v>68.88</v>
      </c>
      <c r="AI186" s="28">
        <v>68.722000000000008</v>
      </c>
      <c r="AJ186" s="28">
        <v>59.543999999999997</v>
      </c>
    </row>
    <row r="187" spans="3:36" ht="15.6" thickBot="1">
      <c r="C187" s="17" t="s">
        <v>159</v>
      </c>
      <c r="D187" s="17" t="s">
        <v>5</v>
      </c>
      <c r="E187" s="26">
        <v>20</v>
      </c>
      <c r="F187" s="28">
        <v>70.777999999999992</v>
      </c>
      <c r="G187" s="28">
        <v>70.036000000000001</v>
      </c>
      <c r="H187" s="28">
        <v>70.263999999999996</v>
      </c>
      <c r="I187" s="28">
        <v>70.263999999999996</v>
      </c>
      <c r="J187" s="28">
        <v>70.263999999999996</v>
      </c>
      <c r="K187" s="28">
        <v>70.542000000000002</v>
      </c>
      <c r="L187" s="28">
        <v>70.91</v>
      </c>
      <c r="M187" s="28">
        <v>70.421999999999997</v>
      </c>
      <c r="N187" s="28">
        <v>69.95</v>
      </c>
      <c r="O187" s="28">
        <v>69.813999999999993</v>
      </c>
      <c r="P187" s="28">
        <v>69.813999999999993</v>
      </c>
      <c r="Q187" s="28">
        <v>69.813999999999993</v>
      </c>
      <c r="R187" s="28">
        <v>69.349999999999994</v>
      </c>
      <c r="S187" s="28">
        <v>69.262</v>
      </c>
      <c r="T187" s="28">
        <v>68.550000000000011</v>
      </c>
      <c r="U187" s="28">
        <v>68.570000000000007</v>
      </c>
      <c r="V187" s="28">
        <v>68.760000000000005</v>
      </c>
      <c r="W187" s="28">
        <v>68.760000000000005</v>
      </c>
      <c r="X187" s="28">
        <v>68.760000000000005</v>
      </c>
      <c r="Y187" s="28">
        <v>69.800000000000011</v>
      </c>
      <c r="Z187" s="28">
        <v>69.711999999999989</v>
      </c>
      <c r="AA187" s="28">
        <v>69.22</v>
      </c>
      <c r="AB187" s="28">
        <v>69.489999999999995</v>
      </c>
      <c r="AC187" s="28">
        <v>69.192000000000007</v>
      </c>
      <c r="AD187" s="28">
        <v>69.192000000000007</v>
      </c>
      <c r="AE187" s="28">
        <v>69.192000000000007</v>
      </c>
      <c r="AF187" s="28">
        <v>69.207999999999998</v>
      </c>
      <c r="AG187" s="28">
        <v>68.126000000000005</v>
      </c>
      <c r="AH187" s="28">
        <v>68.88</v>
      </c>
      <c r="AI187" s="28">
        <v>68.722000000000008</v>
      </c>
      <c r="AJ187" s="28">
        <v>59544</v>
      </c>
    </row>
    <row r="188" spans="3:36" ht="15.6" thickBot="1">
      <c r="C188" s="17" t="s">
        <v>160</v>
      </c>
      <c r="D188" s="17" t="s">
        <v>5</v>
      </c>
      <c r="E188" s="26">
        <v>20</v>
      </c>
      <c r="F188" s="28">
        <v>70.777999999999992</v>
      </c>
      <c r="G188" s="28">
        <v>70.036000000000001</v>
      </c>
      <c r="H188" s="28">
        <v>70.263999999999996</v>
      </c>
      <c r="I188" s="28">
        <v>70.263999999999996</v>
      </c>
      <c r="J188" s="28">
        <v>70.263999999999996</v>
      </c>
      <c r="K188" s="28">
        <v>70.542000000000002</v>
      </c>
      <c r="L188" s="28">
        <v>70.91</v>
      </c>
      <c r="M188" s="28">
        <v>70.421999999999997</v>
      </c>
      <c r="N188" s="28">
        <v>69.95</v>
      </c>
      <c r="O188" s="28">
        <v>69.813999999999993</v>
      </c>
      <c r="P188" s="28">
        <v>69.813999999999993</v>
      </c>
      <c r="Q188" s="28">
        <v>69.813999999999993</v>
      </c>
      <c r="R188" s="28">
        <v>69.349999999999994</v>
      </c>
      <c r="S188" s="28">
        <v>69.262</v>
      </c>
      <c r="T188" s="28">
        <v>68.550000000000011</v>
      </c>
      <c r="U188" s="28">
        <v>68.570000000000007</v>
      </c>
      <c r="V188" s="28">
        <v>68.760000000000005</v>
      </c>
      <c r="W188" s="28">
        <v>68.760000000000005</v>
      </c>
      <c r="X188" s="28">
        <v>68.760000000000005</v>
      </c>
      <c r="Y188" s="28">
        <v>69.800000000000011</v>
      </c>
      <c r="Z188" s="28">
        <v>69.711999999999989</v>
      </c>
      <c r="AA188" s="28">
        <v>69.22</v>
      </c>
      <c r="AB188" s="28">
        <v>69.489999999999995</v>
      </c>
      <c r="AC188" s="28">
        <v>69.192000000000007</v>
      </c>
      <c r="AD188" s="28">
        <v>69.192000000000007</v>
      </c>
      <c r="AE188" s="28">
        <v>69.192000000000007</v>
      </c>
      <c r="AF188" s="28">
        <v>69.207999999999998</v>
      </c>
      <c r="AG188" s="28">
        <v>68.126000000000005</v>
      </c>
      <c r="AH188" s="28">
        <v>68.88</v>
      </c>
      <c r="AI188" s="28">
        <v>68.722000000000008</v>
      </c>
      <c r="AJ188" s="28">
        <v>50</v>
      </c>
    </row>
    <row r="189" spans="3:36" ht="15.6" thickBot="1">
      <c r="C189" s="17" t="s">
        <v>161</v>
      </c>
      <c r="D189" s="17" t="s">
        <v>5</v>
      </c>
      <c r="E189" s="26">
        <v>20</v>
      </c>
      <c r="F189" s="28">
        <v>70.777999999999992</v>
      </c>
      <c r="G189" s="28">
        <v>70.036000000000001</v>
      </c>
      <c r="H189" s="28">
        <v>70.263999999999996</v>
      </c>
      <c r="I189" s="28">
        <v>70.263999999999996</v>
      </c>
      <c r="J189" s="28">
        <v>70.263999999999996</v>
      </c>
      <c r="K189" s="28">
        <v>70.542000000000002</v>
      </c>
      <c r="L189" s="28">
        <v>70.91</v>
      </c>
      <c r="M189" s="28">
        <v>70.421999999999997</v>
      </c>
      <c r="N189" s="28">
        <v>69.95</v>
      </c>
      <c r="O189" s="28">
        <v>69.813999999999993</v>
      </c>
      <c r="P189" s="28">
        <v>69.813999999999993</v>
      </c>
      <c r="Q189" s="28">
        <v>69.813999999999993</v>
      </c>
      <c r="R189" s="28">
        <v>69.349999999999994</v>
      </c>
      <c r="S189" s="28">
        <v>69.262</v>
      </c>
      <c r="T189" s="28">
        <v>68.550000000000011</v>
      </c>
      <c r="U189" s="28">
        <v>68.570000000000007</v>
      </c>
      <c r="V189" s="28">
        <v>68.760000000000005</v>
      </c>
      <c r="W189" s="28">
        <v>68.760000000000005</v>
      </c>
      <c r="X189" s="28">
        <v>68.760000000000005</v>
      </c>
      <c r="Y189" s="28">
        <v>69.800000000000011</v>
      </c>
      <c r="Z189" s="28">
        <v>69.711999999999989</v>
      </c>
      <c r="AA189" s="28">
        <v>69.22</v>
      </c>
      <c r="AB189" s="28">
        <v>69.489999999999995</v>
      </c>
      <c r="AC189" s="28">
        <v>69.192000000000007</v>
      </c>
      <c r="AD189" s="28">
        <v>69.192000000000007</v>
      </c>
      <c r="AE189" s="28">
        <v>69.192000000000007</v>
      </c>
      <c r="AF189" s="28">
        <v>69.207999999999998</v>
      </c>
      <c r="AG189" s="28">
        <v>68.126000000000005</v>
      </c>
      <c r="AH189" s="28">
        <v>68.88</v>
      </c>
      <c r="AI189" s="28">
        <v>68.722000000000008</v>
      </c>
      <c r="AJ189" s="28">
        <v>59.543999999999997</v>
      </c>
    </row>
    <row r="190" spans="3:36" ht="15.6" thickBot="1">
      <c r="C190" s="17" t="s">
        <v>162</v>
      </c>
      <c r="D190" s="17" t="s">
        <v>5</v>
      </c>
      <c r="E190" s="26">
        <v>10</v>
      </c>
      <c r="F190" s="28">
        <v>35.388999999999996</v>
      </c>
      <c r="G190" s="28">
        <v>35.018000000000001</v>
      </c>
      <c r="H190" s="28">
        <v>35.131999999999998</v>
      </c>
      <c r="I190" s="28">
        <v>35.131999999999998</v>
      </c>
      <c r="J190" s="28">
        <v>35.131999999999998</v>
      </c>
      <c r="K190" s="28">
        <v>35.271000000000001</v>
      </c>
      <c r="L190" s="28">
        <v>35.454999999999998</v>
      </c>
      <c r="M190" s="28">
        <v>35.210999999999999</v>
      </c>
      <c r="N190" s="28">
        <v>34.975000000000001</v>
      </c>
      <c r="O190" s="28">
        <v>34.906999999999996</v>
      </c>
      <c r="P190" s="28">
        <v>34.906999999999996</v>
      </c>
      <c r="Q190" s="28">
        <v>34.906999999999996</v>
      </c>
      <c r="R190" s="28">
        <v>34.674999999999997</v>
      </c>
      <c r="S190" s="28">
        <v>34.631</v>
      </c>
      <c r="T190" s="28">
        <v>34.275000000000006</v>
      </c>
      <c r="U190" s="28">
        <v>34.285000000000004</v>
      </c>
      <c r="V190" s="28">
        <v>34.380000000000003</v>
      </c>
      <c r="W190" s="28">
        <v>34.380000000000003</v>
      </c>
      <c r="X190" s="28">
        <v>34.380000000000003</v>
      </c>
      <c r="Y190" s="28">
        <v>34.900000000000006</v>
      </c>
      <c r="Z190" s="28">
        <v>34.855999999999995</v>
      </c>
      <c r="AA190" s="28">
        <v>34.61</v>
      </c>
      <c r="AB190" s="28">
        <v>34.744999999999997</v>
      </c>
      <c r="AC190" s="28">
        <v>34.596000000000004</v>
      </c>
      <c r="AD190" s="28">
        <v>34.596000000000004</v>
      </c>
      <c r="AE190" s="28">
        <v>34.596000000000004</v>
      </c>
      <c r="AF190" s="28">
        <v>34.603999999999999</v>
      </c>
      <c r="AG190" s="28">
        <v>34.063000000000002</v>
      </c>
      <c r="AH190" s="28">
        <v>34.44</v>
      </c>
      <c r="AI190" s="28">
        <v>34.361000000000004</v>
      </c>
      <c r="AJ190" s="28">
        <v>10</v>
      </c>
    </row>
    <row r="191" spans="3:36" ht="15.6" thickBot="1">
      <c r="C191" s="17" t="s">
        <v>529</v>
      </c>
      <c r="D191" s="17" t="s">
        <v>5</v>
      </c>
      <c r="E191" s="26">
        <v>10</v>
      </c>
      <c r="F191" s="28"/>
      <c r="G191" s="28"/>
      <c r="H191" s="28"/>
      <c r="I191" s="28"/>
      <c r="J191" s="28"/>
      <c r="K191" s="28"/>
      <c r="L191" s="28"/>
      <c r="M191" s="28"/>
      <c r="N191" s="28"/>
      <c r="O191" s="28"/>
      <c r="P191" s="28"/>
      <c r="Q191" s="28"/>
      <c r="R191" s="28"/>
      <c r="S191" s="28"/>
      <c r="T191" s="28"/>
      <c r="U191" s="28"/>
      <c r="V191" s="28"/>
      <c r="W191" s="28"/>
      <c r="X191" s="28"/>
      <c r="Y191" s="28"/>
      <c r="Z191" s="28"/>
      <c r="AA191" s="28"/>
      <c r="AB191" s="28"/>
      <c r="AC191" s="28"/>
      <c r="AD191" s="28"/>
      <c r="AE191" s="28"/>
      <c r="AF191" s="28"/>
      <c r="AG191" s="28"/>
      <c r="AH191" s="28"/>
      <c r="AI191" s="28">
        <v>34.361000000000004</v>
      </c>
      <c r="AJ191" s="28">
        <v>59.543999999999997</v>
      </c>
    </row>
    <row r="192" spans="3:36" ht="15.6" thickBot="1">
      <c r="C192" s="17" t="s">
        <v>163</v>
      </c>
      <c r="D192" s="17" t="s">
        <v>4</v>
      </c>
      <c r="E192" s="26">
        <v>15</v>
      </c>
      <c r="F192" s="28">
        <v>45.1815</v>
      </c>
      <c r="G192" s="28">
        <v>44.771999999999998</v>
      </c>
      <c r="H192" s="28">
        <v>44.830500000000001</v>
      </c>
      <c r="I192" s="28">
        <v>44.830500000000001</v>
      </c>
      <c r="J192" s="28">
        <v>44.830500000000001</v>
      </c>
      <c r="K192" s="28">
        <v>45.083999999999996</v>
      </c>
      <c r="L192" s="28">
        <v>45.585000000000001</v>
      </c>
      <c r="M192" s="28">
        <v>45.274500000000003</v>
      </c>
      <c r="N192" s="28">
        <v>45.183</v>
      </c>
      <c r="O192" s="28">
        <v>45.040500000000002</v>
      </c>
      <c r="P192" s="28">
        <v>45.040500000000002</v>
      </c>
      <c r="Q192" s="28">
        <v>45.040500000000002</v>
      </c>
      <c r="R192" s="28">
        <v>44.938499999999998</v>
      </c>
      <c r="S192" s="28">
        <v>44.8035</v>
      </c>
      <c r="T192" s="28">
        <v>44.494500000000002</v>
      </c>
      <c r="U192" s="28">
        <v>44.198999999999998</v>
      </c>
      <c r="V192" s="28">
        <v>44.231999999999999</v>
      </c>
      <c r="W192" s="28">
        <v>44.231999999999999</v>
      </c>
      <c r="X192" s="28">
        <v>44.231999999999999</v>
      </c>
      <c r="Y192" s="28">
        <v>44.746499999999997</v>
      </c>
      <c r="Z192" s="28">
        <v>44.830500000000001</v>
      </c>
      <c r="AA192" s="28">
        <v>44.67</v>
      </c>
      <c r="AB192" s="28">
        <v>44.948999999999998</v>
      </c>
      <c r="AC192" s="28">
        <v>44.748000000000005</v>
      </c>
      <c r="AD192" s="28">
        <v>44.748000000000005</v>
      </c>
      <c r="AE192" s="28">
        <v>44.748000000000005</v>
      </c>
      <c r="AF192" s="28">
        <v>44.701500000000003</v>
      </c>
      <c r="AG192" s="28">
        <v>43.905000000000001</v>
      </c>
      <c r="AH192" s="28">
        <v>44.322000000000003</v>
      </c>
      <c r="AI192" s="28">
        <v>44.269499999999994</v>
      </c>
      <c r="AJ192" s="28">
        <v>20</v>
      </c>
    </row>
    <row r="193" spans="3:36" ht="15.6" thickBot="1">
      <c r="C193" s="17" t="s">
        <v>164</v>
      </c>
      <c r="D193" s="17" t="s">
        <v>4</v>
      </c>
      <c r="E193" s="26">
        <v>20</v>
      </c>
      <c r="F193" s="28">
        <v>60.242000000000004</v>
      </c>
      <c r="G193" s="28">
        <v>59.695999999999998</v>
      </c>
      <c r="H193" s="28">
        <v>59.774000000000001</v>
      </c>
      <c r="I193" s="28">
        <v>59.774000000000001</v>
      </c>
      <c r="J193" s="28">
        <v>59.774000000000001</v>
      </c>
      <c r="K193" s="28">
        <v>60.111999999999995</v>
      </c>
      <c r="L193" s="28">
        <v>60.78</v>
      </c>
      <c r="M193" s="28">
        <v>60.366</v>
      </c>
      <c r="N193" s="28">
        <v>60.244</v>
      </c>
      <c r="O193" s="28">
        <v>60.054000000000002</v>
      </c>
      <c r="P193" s="28">
        <v>60.054000000000002</v>
      </c>
      <c r="Q193" s="28">
        <v>60.054000000000002</v>
      </c>
      <c r="R193" s="28">
        <v>59.917999999999992</v>
      </c>
      <c r="S193" s="28">
        <v>59.738</v>
      </c>
      <c r="T193" s="28">
        <v>59.326000000000001</v>
      </c>
      <c r="U193" s="28">
        <v>58.932000000000002</v>
      </c>
      <c r="V193" s="28">
        <v>58.975999999999999</v>
      </c>
      <c r="W193" s="28">
        <v>58.975999999999999</v>
      </c>
      <c r="X193" s="28">
        <v>58.975999999999999</v>
      </c>
      <c r="Y193" s="28">
        <v>59.661999999999999</v>
      </c>
      <c r="Z193" s="28">
        <v>59.774000000000001</v>
      </c>
      <c r="AA193" s="28">
        <v>59.56</v>
      </c>
      <c r="AB193" s="28">
        <v>59.932000000000002</v>
      </c>
      <c r="AC193" s="28">
        <v>59.664000000000001</v>
      </c>
      <c r="AD193" s="28">
        <v>59.664000000000001</v>
      </c>
      <c r="AE193" s="28">
        <v>59.664000000000001</v>
      </c>
      <c r="AF193" s="28">
        <v>59.602000000000004</v>
      </c>
      <c r="AG193" s="28">
        <v>58.54</v>
      </c>
      <c r="AH193" s="28">
        <v>59.096000000000004</v>
      </c>
      <c r="AI193" s="28">
        <v>59.025999999999996</v>
      </c>
      <c r="AJ193" s="28">
        <v>297.71999999999997</v>
      </c>
    </row>
    <row r="194" spans="3:36" ht="15.6" thickBot="1">
      <c r="C194" s="17" t="s">
        <v>165</v>
      </c>
      <c r="D194" s="17" t="s">
        <v>4</v>
      </c>
      <c r="E194" s="26">
        <v>20</v>
      </c>
      <c r="F194" s="28">
        <v>60.242000000000004</v>
      </c>
      <c r="G194" s="28">
        <v>59.695999999999998</v>
      </c>
      <c r="H194" s="28">
        <v>59.774000000000001</v>
      </c>
      <c r="I194" s="28">
        <v>59.774000000000001</v>
      </c>
      <c r="J194" s="28">
        <v>59.774000000000001</v>
      </c>
      <c r="K194" s="28">
        <v>60.111999999999995</v>
      </c>
      <c r="L194" s="28">
        <v>60.78</v>
      </c>
      <c r="M194" s="28">
        <v>60.366</v>
      </c>
      <c r="N194" s="28">
        <v>60.244</v>
      </c>
      <c r="O194" s="28">
        <v>60.054000000000002</v>
      </c>
      <c r="P194" s="28">
        <v>60.054000000000002</v>
      </c>
      <c r="Q194" s="28">
        <v>60.054000000000002</v>
      </c>
      <c r="R194" s="28">
        <v>59.917999999999992</v>
      </c>
      <c r="S194" s="28">
        <v>59.738</v>
      </c>
      <c r="T194" s="28">
        <v>59.326000000000001</v>
      </c>
      <c r="U194" s="28">
        <v>58.932000000000002</v>
      </c>
      <c r="V194" s="28">
        <v>58.975999999999999</v>
      </c>
      <c r="W194" s="28">
        <v>58.975999999999999</v>
      </c>
      <c r="X194" s="28">
        <v>58.975999999999999</v>
      </c>
      <c r="Y194" s="28">
        <v>59.661999999999999</v>
      </c>
      <c r="Z194" s="28">
        <v>59.774000000000001</v>
      </c>
      <c r="AA194" s="28">
        <v>59.56</v>
      </c>
      <c r="AB194" s="28">
        <v>59.932000000000002</v>
      </c>
      <c r="AC194" s="28">
        <v>59.664000000000001</v>
      </c>
      <c r="AD194" s="28">
        <v>59.664000000000001</v>
      </c>
      <c r="AE194" s="28">
        <v>59.664000000000001</v>
      </c>
      <c r="AF194" s="28">
        <v>59.602000000000004</v>
      </c>
      <c r="AG194" s="28">
        <v>58.54</v>
      </c>
      <c r="AH194" s="28">
        <v>59.096000000000004</v>
      </c>
      <c r="AI194" s="28">
        <v>59.025999999999996</v>
      </c>
      <c r="AJ194" s="28">
        <v>20</v>
      </c>
    </row>
    <row r="195" spans="3:36" ht="15.6" thickBot="1">
      <c r="C195" s="17" t="s">
        <v>530</v>
      </c>
      <c r="D195" s="17" t="s">
        <v>4</v>
      </c>
      <c r="E195" s="26">
        <v>10</v>
      </c>
      <c r="F195" s="28"/>
      <c r="G195" s="28"/>
      <c r="H195" s="28"/>
      <c r="I195" s="28"/>
      <c r="J195" s="28"/>
      <c r="K195" s="28"/>
      <c r="L195" s="28"/>
      <c r="M195" s="28"/>
      <c r="N195" s="28"/>
      <c r="O195" s="28"/>
      <c r="P195" s="28"/>
      <c r="Q195" s="28"/>
      <c r="R195" s="28"/>
      <c r="S195" s="28"/>
      <c r="T195" s="28"/>
      <c r="U195" s="28"/>
      <c r="V195" s="28"/>
      <c r="W195" s="28"/>
      <c r="X195" s="28"/>
      <c r="Y195" s="28"/>
      <c r="Z195" s="28"/>
      <c r="AA195" s="28"/>
      <c r="AB195" s="28"/>
      <c r="AC195" s="28"/>
      <c r="AD195" s="28"/>
      <c r="AE195" s="28"/>
      <c r="AF195" s="28"/>
      <c r="AG195" s="28"/>
      <c r="AH195" s="28"/>
      <c r="AI195" s="28">
        <v>29.512999999999998</v>
      </c>
      <c r="AJ195" s="28">
        <v>297.71999999999997</v>
      </c>
    </row>
    <row r="196" spans="3:36" ht="15.6" thickBot="1">
      <c r="C196" s="17" t="s">
        <v>412</v>
      </c>
      <c r="D196" s="17" t="s">
        <v>4</v>
      </c>
      <c r="E196" s="26">
        <v>50</v>
      </c>
      <c r="F196" s="28">
        <v>150.60499999999999</v>
      </c>
      <c r="G196" s="28">
        <v>149.24</v>
      </c>
      <c r="H196" s="28">
        <v>149.435</v>
      </c>
      <c r="I196" s="28">
        <v>149.435</v>
      </c>
      <c r="J196" s="28">
        <v>149.435</v>
      </c>
      <c r="K196" s="28">
        <v>150.28</v>
      </c>
      <c r="L196" s="28">
        <v>151.94999999999999</v>
      </c>
      <c r="M196" s="28">
        <v>150.91499999999999</v>
      </c>
      <c r="N196" s="28">
        <v>150.61000000000001</v>
      </c>
      <c r="O196" s="28">
        <v>150.13499999999999</v>
      </c>
      <c r="P196" s="28">
        <v>150.13499999999999</v>
      </c>
      <c r="Q196" s="28">
        <v>150.13499999999999</v>
      </c>
      <c r="R196" s="28">
        <v>149.79499999999999</v>
      </c>
      <c r="S196" s="28">
        <v>149.345</v>
      </c>
      <c r="T196" s="28">
        <v>148.315</v>
      </c>
      <c r="U196" s="28">
        <v>147.33000000000001</v>
      </c>
      <c r="V196" s="28">
        <v>147.44</v>
      </c>
      <c r="W196" s="28">
        <v>147.44</v>
      </c>
      <c r="X196" s="28">
        <v>147.44</v>
      </c>
      <c r="Y196" s="28">
        <v>149.155</v>
      </c>
      <c r="Z196" s="28">
        <v>149.435</v>
      </c>
      <c r="AA196" s="28">
        <v>148.9</v>
      </c>
      <c r="AB196" s="28">
        <v>149.83000000000001</v>
      </c>
      <c r="AC196" s="28">
        <v>149.16</v>
      </c>
      <c r="AD196" s="28">
        <v>149.16</v>
      </c>
      <c r="AE196" s="28">
        <v>149.16</v>
      </c>
      <c r="AF196" s="28">
        <v>149.005</v>
      </c>
      <c r="AG196" s="28">
        <v>146.35</v>
      </c>
      <c r="AH196" s="28">
        <v>147.74</v>
      </c>
      <c r="AI196" s="28">
        <v>147.565</v>
      </c>
      <c r="AJ196" s="28">
        <v>297.71999999999997</v>
      </c>
    </row>
    <row r="197" spans="3:36" ht="15.6" thickBot="1">
      <c r="C197" s="17" t="s">
        <v>413</v>
      </c>
      <c r="D197" s="17" t="s">
        <v>4</v>
      </c>
      <c r="E197" s="26">
        <v>50</v>
      </c>
      <c r="F197" s="28">
        <v>150.60499999999999</v>
      </c>
      <c r="G197" s="28">
        <v>149.24</v>
      </c>
      <c r="H197" s="28">
        <v>149.435</v>
      </c>
      <c r="I197" s="28">
        <v>149.435</v>
      </c>
      <c r="J197" s="28">
        <v>149.435</v>
      </c>
      <c r="K197" s="28">
        <v>150.28</v>
      </c>
      <c r="L197" s="28">
        <v>151.94999999999999</v>
      </c>
      <c r="M197" s="28">
        <v>150.91499999999999</v>
      </c>
      <c r="N197" s="28">
        <v>150.61000000000001</v>
      </c>
      <c r="O197" s="28">
        <v>150.13499999999999</v>
      </c>
      <c r="P197" s="28">
        <v>150.13499999999999</v>
      </c>
      <c r="Q197" s="28">
        <v>150.13499999999999</v>
      </c>
      <c r="R197" s="28">
        <v>149.79499999999999</v>
      </c>
      <c r="S197" s="28">
        <v>149.345</v>
      </c>
      <c r="T197" s="28">
        <v>148.315</v>
      </c>
      <c r="U197" s="28">
        <v>147.33000000000001</v>
      </c>
      <c r="V197" s="28">
        <v>147.44</v>
      </c>
      <c r="W197" s="28">
        <v>147.44</v>
      </c>
      <c r="X197" s="28">
        <v>147.44</v>
      </c>
      <c r="Y197" s="28">
        <v>149.155</v>
      </c>
      <c r="Z197" s="28">
        <v>149.435</v>
      </c>
      <c r="AA197" s="28">
        <v>148.9</v>
      </c>
      <c r="AB197" s="28">
        <v>149.83000000000001</v>
      </c>
      <c r="AC197" s="28">
        <v>149.16</v>
      </c>
      <c r="AD197" s="28">
        <v>149.16</v>
      </c>
      <c r="AE197" s="28">
        <v>149.16</v>
      </c>
      <c r="AF197" s="28">
        <v>149.005</v>
      </c>
      <c r="AG197" s="28">
        <v>146.35</v>
      </c>
      <c r="AH197" s="28">
        <v>147.74</v>
      </c>
      <c r="AI197" s="28">
        <v>147.565</v>
      </c>
      <c r="AJ197" s="28">
        <v>29.771999999999998</v>
      </c>
    </row>
    <row r="198" spans="3:36" ht="15.6" thickBot="1">
      <c r="C198" s="17" t="s">
        <v>414</v>
      </c>
      <c r="D198" s="17" t="s">
        <v>4</v>
      </c>
      <c r="E198" s="26">
        <v>10</v>
      </c>
      <c r="F198" s="28">
        <v>30.120999999999999</v>
      </c>
      <c r="G198" s="28">
        <v>29.847999999999999</v>
      </c>
      <c r="H198" s="28">
        <v>29.887</v>
      </c>
      <c r="I198" s="28">
        <v>29.887</v>
      </c>
      <c r="J198" s="28">
        <v>29.887</v>
      </c>
      <c r="K198" s="28">
        <v>30.056000000000001</v>
      </c>
      <c r="L198" s="28">
        <v>30.39</v>
      </c>
      <c r="M198" s="28">
        <v>30.183</v>
      </c>
      <c r="N198" s="28">
        <v>30.122</v>
      </c>
      <c r="O198" s="28">
        <v>30.027000000000001</v>
      </c>
      <c r="P198" s="28">
        <v>30.027000000000001</v>
      </c>
      <c r="Q198" s="28">
        <v>30.027000000000001</v>
      </c>
      <c r="R198" s="28">
        <v>29.959</v>
      </c>
      <c r="S198" s="28">
        <v>29.869</v>
      </c>
      <c r="T198" s="28">
        <v>29.663</v>
      </c>
      <c r="U198" s="28">
        <v>29.466000000000001</v>
      </c>
      <c r="V198" s="28">
        <v>29.488</v>
      </c>
      <c r="W198" s="28">
        <v>29.488</v>
      </c>
      <c r="X198" s="28">
        <v>29.488</v>
      </c>
      <c r="Y198" s="28">
        <v>29.831</v>
      </c>
      <c r="Z198" s="28">
        <v>29.887</v>
      </c>
      <c r="AA198" s="28">
        <v>29.78</v>
      </c>
      <c r="AB198" s="28">
        <v>29.966000000000001</v>
      </c>
      <c r="AC198" s="28">
        <v>29.832000000000001</v>
      </c>
      <c r="AD198" s="28">
        <v>29.832000000000001</v>
      </c>
      <c r="AE198" s="28">
        <v>29.832000000000001</v>
      </c>
      <c r="AF198" s="28">
        <v>29.800999999999998</v>
      </c>
      <c r="AG198" s="28">
        <v>29.27</v>
      </c>
      <c r="AH198" s="28">
        <v>29.547999999999998</v>
      </c>
      <c r="AI198" s="28">
        <v>29.513000000000002</v>
      </c>
      <c r="AJ198" s="28">
        <v>69.168000000000006</v>
      </c>
    </row>
    <row r="199" spans="3:36" ht="15.6" thickBot="1">
      <c r="C199" s="17" t="s">
        <v>445</v>
      </c>
      <c r="D199" s="17" t="s">
        <v>10</v>
      </c>
      <c r="E199" s="26">
        <v>50</v>
      </c>
      <c r="F199" s="28">
        <v>50</v>
      </c>
      <c r="G199" s="28">
        <v>50</v>
      </c>
      <c r="H199" s="28">
        <v>50</v>
      </c>
      <c r="I199" s="28">
        <v>50</v>
      </c>
      <c r="J199" s="28">
        <v>50</v>
      </c>
      <c r="K199" s="28">
        <v>50</v>
      </c>
      <c r="L199" s="28">
        <v>50</v>
      </c>
      <c r="M199" s="28">
        <v>50</v>
      </c>
      <c r="N199" s="28">
        <v>50</v>
      </c>
      <c r="O199" s="28">
        <v>50</v>
      </c>
      <c r="P199" s="28">
        <v>50</v>
      </c>
      <c r="Q199" s="28">
        <v>50</v>
      </c>
      <c r="R199" s="28">
        <v>50</v>
      </c>
      <c r="S199" s="28">
        <v>50</v>
      </c>
      <c r="T199" s="28">
        <v>50</v>
      </c>
      <c r="U199" s="28">
        <v>50</v>
      </c>
      <c r="V199" s="28">
        <v>50</v>
      </c>
      <c r="W199" s="28">
        <v>50</v>
      </c>
      <c r="X199" s="28">
        <v>50</v>
      </c>
      <c r="Y199" s="28">
        <v>50</v>
      </c>
      <c r="Z199" s="28">
        <v>50</v>
      </c>
      <c r="AA199" s="28">
        <v>50</v>
      </c>
      <c r="AB199" s="28">
        <v>50</v>
      </c>
      <c r="AC199" s="28">
        <v>50</v>
      </c>
      <c r="AD199" s="28">
        <v>50</v>
      </c>
      <c r="AE199" s="28">
        <v>50</v>
      </c>
      <c r="AF199" s="28">
        <v>50</v>
      </c>
      <c r="AG199" s="28">
        <v>50</v>
      </c>
      <c r="AH199" s="28">
        <v>50</v>
      </c>
      <c r="AI199" s="28">
        <v>50</v>
      </c>
      <c r="AJ199" s="28">
        <v>148.85999999999999</v>
      </c>
    </row>
    <row r="200" spans="3:36" ht="15.6" thickBot="1">
      <c r="C200" s="17" t="s">
        <v>461</v>
      </c>
      <c r="D200" s="17" t="s">
        <v>10</v>
      </c>
      <c r="E200" s="26">
        <v>50</v>
      </c>
      <c r="F200" s="28">
        <v>50</v>
      </c>
      <c r="G200" s="28">
        <v>50</v>
      </c>
      <c r="H200" s="28">
        <v>50</v>
      </c>
      <c r="I200" s="28">
        <v>50</v>
      </c>
      <c r="J200" s="28">
        <v>50</v>
      </c>
      <c r="K200" s="28">
        <v>50</v>
      </c>
      <c r="L200" s="28">
        <v>50</v>
      </c>
      <c r="M200" s="28">
        <v>50</v>
      </c>
      <c r="N200" s="28">
        <v>50</v>
      </c>
      <c r="O200" s="28">
        <v>50</v>
      </c>
      <c r="P200" s="28">
        <v>50</v>
      </c>
      <c r="Q200" s="28">
        <v>50</v>
      </c>
      <c r="R200" s="28">
        <v>50</v>
      </c>
      <c r="S200" s="28">
        <v>50</v>
      </c>
      <c r="T200" s="28">
        <v>50</v>
      </c>
      <c r="U200" s="28">
        <v>50</v>
      </c>
      <c r="V200" s="28">
        <v>50</v>
      </c>
      <c r="W200" s="28">
        <v>50</v>
      </c>
      <c r="X200" s="28">
        <v>50</v>
      </c>
      <c r="Y200" s="28">
        <v>50</v>
      </c>
      <c r="Z200" s="28">
        <v>50</v>
      </c>
      <c r="AA200" s="28">
        <v>50</v>
      </c>
      <c r="AB200" s="28">
        <v>50</v>
      </c>
      <c r="AC200" s="28">
        <v>50</v>
      </c>
      <c r="AD200" s="28">
        <v>50</v>
      </c>
      <c r="AE200" s="28">
        <v>50</v>
      </c>
      <c r="AF200" s="28">
        <v>50</v>
      </c>
      <c r="AG200" s="28">
        <v>50</v>
      </c>
      <c r="AH200" s="28">
        <v>50</v>
      </c>
      <c r="AI200" s="28">
        <v>50</v>
      </c>
      <c r="AJ200" s="28">
        <v>5000</v>
      </c>
    </row>
    <row r="201" spans="3:36" ht="15.6" thickBot="1">
      <c r="C201" s="17" t="s">
        <v>471</v>
      </c>
      <c r="D201" s="17" t="s">
        <v>10</v>
      </c>
      <c r="E201" s="26">
        <v>50</v>
      </c>
      <c r="F201" s="28">
        <v>50</v>
      </c>
      <c r="G201" s="28">
        <v>50</v>
      </c>
      <c r="H201" s="28">
        <v>50</v>
      </c>
      <c r="I201" s="28">
        <v>50</v>
      </c>
      <c r="J201" s="28">
        <v>50</v>
      </c>
      <c r="K201" s="28">
        <v>50</v>
      </c>
      <c r="L201" s="28">
        <v>50</v>
      </c>
      <c r="M201" s="28">
        <v>50</v>
      </c>
      <c r="N201" s="28">
        <v>50</v>
      </c>
      <c r="O201" s="28">
        <v>50</v>
      </c>
      <c r="P201" s="28">
        <v>50</v>
      </c>
      <c r="Q201" s="28">
        <v>50</v>
      </c>
      <c r="R201" s="28">
        <v>50</v>
      </c>
      <c r="S201" s="28">
        <v>50</v>
      </c>
      <c r="T201" s="28">
        <v>50</v>
      </c>
      <c r="U201" s="28">
        <v>50</v>
      </c>
      <c r="V201" s="28">
        <v>50</v>
      </c>
      <c r="W201" s="28">
        <v>50</v>
      </c>
      <c r="X201" s="28">
        <v>50</v>
      </c>
      <c r="Y201" s="28">
        <v>50</v>
      </c>
      <c r="Z201" s="28">
        <v>50</v>
      </c>
      <c r="AA201" s="28">
        <v>50</v>
      </c>
      <c r="AB201" s="28">
        <v>50</v>
      </c>
      <c r="AC201" s="28">
        <v>50</v>
      </c>
      <c r="AD201" s="28">
        <v>50</v>
      </c>
      <c r="AE201" s="28">
        <v>50</v>
      </c>
      <c r="AF201" s="28">
        <v>50</v>
      </c>
      <c r="AG201" s="28">
        <v>50</v>
      </c>
      <c r="AH201" s="28">
        <v>50</v>
      </c>
      <c r="AI201" s="28">
        <v>50</v>
      </c>
      <c r="AJ201" s="28"/>
    </row>
    <row r="202" spans="3:36" ht="15.6" thickBot="1">
      <c r="C202" s="17" t="s">
        <v>528</v>
      </c>
      <c r="D202" s="17" t="s">
        <v>10</v>
      </c>
      <c r="E202" s="26">
        <v>50</v>
      </c>
      <c r="F202" s="28">
        <v>0</v>
      </c>
      <c r="G202" s="28">
        <v>0</v>
      </c>
      <c r="H202" s="28">
        <v>0</v>
      </c>
      <c r="I202" s="28">
        <v>0</v>
      </c>
      <c r="J202" s="28">
        <v>0</v>
      </c>
      <c r="K202" s="28">
        <v>0</v>
      </c>
      <c r="L202" s="28">
        <v>0</v>
      </c>
      <c r="M202" s="28">
        <v>0</v>
      </c>
      <c r="N202" s="28">
        <v>0</v>
      </c>
      <c r="O202" s="28">
        <v>0</v>
      </c>
      <c r="P202" s="28">
        <v>0</v>
      </c>
      <c r="Q202" s="28">
        <v>0</v>
      </c>
      <c r="R202" s="28">
        <v>0</v>
      </c>
      <c r="S202" s="28">
        <v>0</v>
      </c>
      <c r="T202" s="28">
        <v>0</v>
      </c>
      <c r="U202" s="28">
        <v>0</v>
      </c>
      <c r="V202" s="28">
        <v>0</v>
      </c>
      <c r="W202" s="28">
        <v>0</v>
      </c>
      <c r="X202" s="28">
        <v>0</v>
      </c>
      <c r="Y202" s="28">
        <v>0</v>
      </c>
      <c r="Z202" s="28">
        <v>0</v>
      </c>
      <c r="AA202" s="28">
        <v>0</v>
      </c>
      <c r="AB202" s="28">
        <v>0</v>
      </c>
      <c r="AC202" s="28">
        <v>0</v>
      </c>
      <c r="AD202" s="28">
        <v>0</v>
      </c>
      <c r="AE202" s="28">
        <v>0</v>
      </c>
      <c r="AF202" s="28">
        <v>0</v>
      </c>
      <c r="AG202" s="28">
        <v>50</v>
      </c>
      <c r="AH202" s="28">
        <v>50</v>
      </c>
      <c r="AI202" s="28">
        <v>50</v>
      </c>
      <c r="AJ202" s="28">
        <v>2977.2</v>
      </c>
    </row>
    <row r="203" spans="3:36" ht="15.6" thickBot="1">
      <c r="C203" s="17" t="s">
        <v>166</v>
      </c>
      <c r="D203" s="17" t="s">
        <v>4</v>
      </c>
      <c r="E203" s="26">
        <v>100</v>
      </c>
      <c r="F203" s="28">
        <v>301.21000000000004</v>
      </c>
      <c r="G203" s="28">
        <v>298.48</v>
      </c>
      <c r="H203" s="28">
        <v>298.87</v>
      </c>
      <c r="I203" s="28">
        <v>298.87</v>
      </c>
      <c r="J203" s="28">
        <v>298.87</v>
      </c>
      <c r="K203" s="28">
        <v>300.56</v>
      </c>
      <c r="L203" s="28">
        <v>303.90000000000003</v>
      </c>
      <c r="M203" s="28">
        <v>301.83</v>
      </c>
      <c r="N203" s="28">
        <v>301.22000000000003</v>
      </c>
      <c r="O203" s="28">
        <v>300.27</v>
      </c>
      <c r="P203" s="28">
        <v>300.27</v>
      </c>
      <c r="Q203" s="28">
        <v>300.27</v>
      </c>
      <c r="R203" s="28">
        <v>299.58999999999997</v>
      </c>
      <c r="S203" s="28">
        <v>298.69</v>
      </c>
      <c r="T203" s="28">
        <v>296.63</v>
      </c>
      <c r="U203" s="28">
        <v>294.66000000000003</v>
      </c>
      <c r="V203" s="28">
        <v>294.88</v>
      </c>
      <c r="W203" s="28">
        <v>294.88</v>
      </c>
      <c r="X203" s="28">
        <v>294.88</v>
      </c>
      <c r="Y203" s="28">
        <v>298.31</v>
      </c>
      <c r="Z203" s="28">
        <v>298.87</v>
      </c>
      <c r="AA203" s="28">
        <v>297.8</v>
      </c>
      <c r="AB203" s="28">
        <v>299.65999999999997</v>
      </c>
      <c r="AC203" s="28">
        <v>298.32</v>
      </c>
      <c r="AD203" s="28">
        <v>298.32</v>
      </c>
      <c r="AE203" s="28">
        <v>298.32</v>
      </c>
      <c r="AF203" s="28">
        <v>298.01</v>
      </c>
      <c r="AG203" s="28">
        <v>292.7</v>
      </c>
      <c r="AH203" s="28">
        <v>295.48</v>
      </c>
      <c r="AI203" s="28">
        <v>295.13</v>
      </c>
      <c r="AJ203" s="28">
        <v>50</v>
      </c>
    </row>
    <row r="204" spans="3:36" ht="15.6" thickBot="1">
      <c r="C204" s="17" t="s">
        <v>167</v>
      </c>
      <c r="D204" s="17" t="s">
        <v>4</v>
      </c>
      <c r="E204" s="26">
        <v>10</v>
      </c>
      <c r="F204" s="28">
        <v>30.121000000000002</v>
      </c>
      <c r="G204" s="28">
        <v>29.847999999999999</v>
      </c>
      <c r="H204" s="28">
        <v>29.887</v>
      </c>
      <c r="I204" s="28">
        <v>29.887</v>
      </c>
      <c r="J204" s="28">
        <v>29.887</v>
      </c>
      <c r="K204" s="28">
        <v>30.055999999999997</v>
      </c>
      <c r="L204" s="28">
        <v>30.39</v>
      </c>
      <c r="M204" s="28">
        <v>30.183</v>
      </c>
      <c r="N204" s="28">
        <v>30.122</v>
      </c>
      <c r="O204" s="28">
        <v>30.027000000000001</v>
      </c>
      <c r="P204" s="28">
        <v>30.027000000000001</v>
      </c>
      <c r="Q204" s="28">
        <v>30.027000000000001</v>
      </c>
      <c r="R204" s="28">
        <v>29.958999999999996</v>
      </c>
      <c r="S204" s="28">
        <v>29.869</v>
      </c>
      <c r="T204" s="28">
        <v>29.663</v>
      </c>
      <c r="U204" s="28">
        <v>29.466000000000001</v>
      </c>
      <c r="V204" s="28">
        <v>29.488</v>
      </c>
      <c r="W204" s="28">
        <v>29.488</v>
      </c>
      <c r="X204" s="28">
        <v>29.488</v>
      </c>
      <c r="Y204" s="28">
        <v>29.831</v>
      </c>
      <c r="Z204" s="28">
        <v>29.887</v>
      </c>
      <c r="AA204" s="28">
        <v>29.78</v>
      </c>
      <c r="AB204" s="28">
        <v>29.966000000000001</v>
      </c>
      <c r="AC204" s="28">
        <v>29.832000000000001</v>
      </c>
      <c r="AD204" s="28">
        <v>29.832000000000001</v>
      </c>
      <c r="AE204" s="28">
        <v>29.832000000000001</v>
      </c>
      <c r="AF204" s="28">
        <v>29.801000000000002</v>
      </c>
      <c r="AG204" s="28">
        <v>29.27</v>
      </c>
      <c r="AH204" s="28">
        <v>29.548000000000002</v>
      </c>
      <c r="AI204" s="28">
        <v>29.512999999999998</v>
      </c>
      <c r="AJ204" s="28">
        <v>69.168000000000006</v>
      </c>
    </row>
    <row r="205" spans="3:36" ht="15.6" thickBot="1">
      <c r="C205" s="17" t="s">
        <v>168</v>
      </c>
      <c r="D205" s="17" t="s">
        <v>5</v>
      </c>
      <c r="E205" s="26">
        <v>100</v>
      </c>
      <c r="F205" s="28">
        <v>353.89</v>
      </c>
      <c r="G205" s="28">
        <v>350.18</v>
      </c>
      <c r="H205" s="28">
        <v>351.32</v>
      </c>
      <c r="I205" s="28">
        <v>351.32</v>
      </c>
      <c r="J205" s="28">
        <v>351.32</v>
      </c>
      <c r="K205" s="28">
        <v>352.71</v>
      </c>
      <c r="L205" s="28">
        <v>354.55</v>
      </c>
      <c r="M205" s="28">
        <v>352.11</v>
      </c>
      <c r="N205" s="28">
        <v>349.75</v>
      </c>
      <c r="O205" s="28">
        <v>349.07</v>
      </c>
      <c r="P205" s="28">
        <v>349.07</v>
      </c>
      <c r="Q205" s="28">
        <v>349.07</v>
      </c>
      <c r="R205" s="28">
        <v>346.75</v>
      </c>
      <c r="S205" s="28">
        <v>346.31</v>
      </c>
      <c r="T205" s="28">
        <v>342.75</v>
      </c>
      <c r="U205" s="28">
        <v>342.85</v>
      </c>
      <c r="V205" s="28">
        <v>343.8</v>
      </c>
      <c r="W205" s="28">
        <v>343.8</v>
      </c>
      <c r="X205" s="28">
        <v>343.8</v>
      </c>
      <c r="Y205" s="28">
        <v>349</v>
      </c>
      <c r="Z205" s="28">
        <v>348.56</v>
      </c>
      <c r="AA205" s="28">
        <v>346.09999999999997</v>
      </c>
      <c r="AB205" s="28">
        <v>347.45</v>
      </c>
      <c r="AC205" s="28">
        <v>345.96</v>
      </c>
      <c r="AD205" s="28">
        <v>345.96</v>
      </c>
      <c r="AE205" s="28">
        <v>345.96</v>
      </c>
      <c r="AF205" s="28">
        <v>346.03999999999996</v>
      </c>
      <c r="AG205" s="28">
        <v>340.63</v>
      </c>
      <c r="AH205" s="28">
        <v>344.4</v>
      </c>
      <c r="AI205" s="28">
        <v>343.61</v>
      </c>
      <c r="AJ205" s="28">
        <v>50</v>
      </c>
    </row>
    <row r="206" spans="3:36" ht="15.6" thickBot="1">
      <c r="C206" s="17" t="s">
        <v>169</v>
      </c>
      <c r="D206" s="17" t="s">
        <v>5</v>
      </c>
      <c r="E206" s="26">
        <v>5000</v>
      </c>
      <c r="F206" s="28">
        <v>17694.5</v>
      </c>
      <c r="G206" s="28">
        <v>17509</v>
      </c>
      <c r="H206" s="28">
        <v>17566</v>
      </c>
      <c r="I206" s="28">
        <v>17566</v>
      </c>
      <c r="J206" s="28">
        <v>17566</v>
      </c>
      <c r="K206" s="28">
        <v>17635.5</v>
      </c>
      <c r="L206" s="28">
        <v>17727.5</v>
      </c>
      <c r="M206" s="28">
        <v>17605.5</v>
      </c>
      <c r="N206" s="28">
        <v>17487.5</v>
      </c>
      <c r="O206" s="28">
        <v>17453.5</v>
      </c>
      <c r="P206" s="28">
        <v>17453.5</v>
      </c>
      <c r="Q206" s="28">
        <v>17453.5</v>
      </c>
      <c r="R206" s="28">
        <v>17337.5</v>
      </c>
      <c r="S206" s="28">
        <v>17315.5</v>
      </c>
      <c r="T206" s="28">
        <v>17137.5</v>
      </c>
      <c r="U206" s="28">
        <v>17142.5</v>
      </c>
      <c r="V206" s="28">
        <v>17190</v>
      </c>
      <c r="W206" s="28">
        <v>17190</v>
      </c>
      <c r="X206" s="28">
        <v>17190</v>
      </c>
      <c r="Y206" s="28">
        <v>17450</v>
      </c>
      <c r="Z206" s="28">
        <v>17428</v>
      </c>
      <c r="AA206" s="28">
        <v>17305</v>
      </c>
      <c r="AB206" s="28">
        <v>17372.5</v>
      </c>
      <c r="AC206" s="28">
        <v>17298</v>
      </c>
      <c r="AD206" s="28">
        <v>17298</v>
      </c>
      <c r="AE206" s="28">
        <v>17298</v>
      </c>
      <c r="AF206" s="28">
        <v>17302</v>
      </c>
      <c r="AG206" s="28">
        <v>17031.5</v>
      </c>
      <c r="AH206" s="28">
        <v>17220</v>
      </c>
      <c r="AI206" s="28">
        <v>17180.5</v>
      </c>
      <c r="AJ206" s="28">
        <v>59.543999999999997</v>
      </c>
    </row>
    <row r="207" spans="3:36" ht="15.6" thickBot="1">
      <c r="C207" s="17" t="s">
        <v>170</v>
      </c>
      <c r="D207" s="17" t="s">
        <v>4</v>
      </c>
      <c r="E207" s="26">
        <v>5000</v>
      </c>
      <c r="F207" s="28">
        <v>15060.500000000002</v>
      </c>
      <c r="G207" s="28">
        <v>14924</v>
      </c>
      <c r="H207" s="28">
        <v>14943.5</v>
      </c>
      <c r="I207" s="28">
        <v>14943.5</v>
      </c>
      <c r="J207" s="28">
        <v>14943.5</v>
      </c>
      <c r="K207" s="28">
        <v>15028</v>
      </c>
      <c r="L207" s="28">
        <v>15195</v>
      </c>
      <c r="M207" s="28">
        <v>15091.5</v>
      </c>
      <c r="N207" s="28">
        <v>15061</v>
      </c>
      <c r="O207" s="28">
        <v>15013.5</v>
      </c>
      <c r="P207" s="28">
        <v>15013.5</v>
      </c>
      <c r="Q207" s="28">
        <v>15013.5</v>
      </c>
      <c r="R207" s="28">
        <v>14979.499999999998</v>
      </c>
      <c r="S207" s="28">
        <v>14934.5</v>
      </c>
      <c r="T207" s="28">
        <v>14831.5</v>
      </c>
      <c r="U207" s="28">
        <v>14733</v>
      </c>
      <c r="V207" s="28">
        <v>14744</v>
      </c>
      <c r="W207" s="28">
        <v>14744</v>
      </c>
      <c r="X207" s="28">
        <v>14744</v>
      </c>
      <c r="Y207" s="28">
        <v>14915.5</v>
      </c>
      <c r="Z207" s="28">
        <v>14943.5</v>
      </c>
      <c r="AA207" s="28">
        <v>14890.000000000002</v>
      </c>
      <c r="AB207" s="28">
        <v>14983</v>
      </c>
      <c r="AC207" s="28">
        <v>14916</v>
      </c>
      <c r="AD207" s="28">
        <v>14916</v>
      </c>
      <c r="AE207" s="28">
        <v>14916</v>
      </c>
      <c r="AF207" s="28">
        <v>14900.500000000002</v>
      </c>
      <c r="AG207" s="28">
        <v>14635</v>
      </c>
      <c r="AH207" s="28">
        <v>14774</v>
      </c>
      <c r="AI207" s="28">
        <v>14756.499999999998</v>
      </c>
      <c r="AJ207" s="28">
        <v>50</v>
      </c>
    </row>
    <row r="208" spans="3:36" ht="15.6" thickBot="1">
      <c r="C208" s="17" t="s">
        <v>171</v>
      </c>
      <c r="D208" s="17" t="s">
        <v>4</v>
      </c>
      <c r="E208" s="26">
        <v>5000</v>
      </c>
      <c r="F208" s="28">
        <v>15060.500000000002</v>
      </c>
      <c r="G208" s="28">
        <v>14924</v>
      </c>
      <c r="H208" s="28">
        <v>14943.5</v>
      </c>
      <c r="I208" s="28">
        <v>14943.5</v>
      </c>
      <c r="J208" s="28">
        <v>14943.5</v>
      </c>
      <c r="K208" s="28">
        <v>15028</v>
      </c>
      <c r="L208" s="28">
        <v>15195</v>
      </c>
      <c r="M208" s="28">
        <v>15091.5</v>
      </c>
      <c r="N208" s="28">
        <v>15061</v>
      </c>
      <c r="O208" s="28">
        <v>15013.5</v>
      </c>
      <c r="P208" s="28">
        <v>15013.5</v>
      </c>
      <c r="Q208" s="28">
        <v>15013.5</v>
      </c>
      <c r="R208" s="28">
        <v>14979.499999999998</v>
      </c>
      <c r="S208" s="28">
        <v>14934.5</v>
      </c>
      <c r="T208" s="28">
        <v>14831.5</v>
      </c>
      <c r="U208" s="28">
        <v>14733</v>
      </c>
      <c r="V208" s="28">
        <v>14744</v>
      </c>
      <c r="W208" s="28">
        <v>14744</v>
      </c>
      <c r="X208" s="28">
        <v>14744</v>
      </c>
      <c r="Y208" s="28">
        <v>14915.5</v>
      </c>
      <c r="Z208" s="28">
        <v>14943.5</v>
      </c>
      <c r="AA208" s="28">
        <v>14890.000000000002</v>
      </c>
      <c r="AB208" s="28">
        <v>14983</v>
      </c>
      <c r="AC208" s="28">
        <v>14916</v>
      </c>
      <c r="AD208" s="28">
        <v>14916</v>
      </c>
      <c r="AE208" s="28">
        <v>14916</v>
      </c>
      <c r="AF208" s="28">
        <v>14900.500000000002</v>
      </c>
      <c r="AG208" s="28">
        <v>14635</v>
      </c>
      <c r="AH208" s="28">
        <v>14774</v>
      </c>
      <c r="AI208" s="28">
        <v>14756.499999999998</v>
      </c>
      <c r="AJ208" s="28">
        <v>59.543999999999997</v>
      </c>
    </row>
    <row r="209" spans="3:36" ht="15.6" thickBot="1">
      <c r="C209" s="17" t="s">
        <v>172</v>
      </c>
      <c r="D209" s="17" t="s">
        <v>4</v>
      </c>
      <c r="E209" s="26">
        <v>5000</v>
      </c>
      <c r="F209" s="28">
        <v>15060.500000000002</v>
      </c>
      <c r="G209" s="28">
        <v>14924</v>
      </c>
      <c r="H209" s="28">
        <v>14943.5</v>
      </c>
      <c r="I209" s="28">
        <v>14943.5</v>
      </c>
      <c r="J209" s="28">
        <v>14943.5</v>
      </c>
      <c r="K209" s="28">
        <v>15028</v>
      </c>
      <c r="L209" s="28">
        <v>15195</v>
      </c>
      <c r="M209" s="28">
        <v>15091.5</v>
      </c>
      <c r="N209" s="28">
        <v>15061</v>
      </c>
      <c r="O209" s="28">
        <v>15013.5</v>
      </c>
      <c r="P209" s="28">
        <v>15013.5</v>
      </c>
      <c r="Q209" s="28">
        <v>15013.5</v>
      </c>
      <c r="R209" s="28">
        <v>14979.499999999998</v>
      </c>
      <c r="S209" s="28">
        <v>14934.5</v>
      </c>
      <c r="T209" s="28">
        <v>14831.5</v>
      </c>
      <c r="U209" s="28">
        <v>14733</v>
      </c>
      <c r="V209" s="28">
        <v>14744</v>
      </c>
      <c r="W209" s="28">
        <v>14744</v>
      </c>
      <c r="X209" s="28">
        <v>14744</v>
      </c>
      <c r="Y209" s="28">
        <v>14915.5</v>
      </c>
      <c r="Z209" s="28">
        <v>14943.5</v>
      </c>
      <c r="AA209" s="28">
        <v>14890.000000000002</v>
      </c>
      <c r="AB209" s="28">
        <v>14983</v>
      </c>
      <c r="AC209" s="28">
        <v>14916</v>
      </c>
      <c r="AD209" s="28">
        <v>14916</v>
      </c>
      <c r="AE209" s="28">
        <v>14916</v>
      </c>
      <c r="AF209" s="28">
        <v>14900.500000000002</v>
      </c>
      <c r="AG209" s="28">
        <v>14635</v>
      </c>
      <c r="AH209" s="28">
        <v>14774</v>
      </c>
      <c r="AI209" s="28">
        <v>14756.499999999998</v>
      </c>
      <c r="AJ209" s="28">
        <v>297.71999999999997</v>
      </c>
    </row>
    <row r="210" spans="3:36" ht="15.6" thickBot="1">
      <c r="C210" s="17" t="s">
        <v>491</v>
      </c>
      <c r="D210" s="17" t="s">
        <v>4</v>
      </c>
      <c r="E210" s="26">
        <v>10</v>
      </c>
      <c r="F210" s="28">
        <v>30.121000000000002</v>
      </c>
      <c r="G210" s="28">
        <v>29.847999999999999</v>
      </c>
      <c r="H210" s="28">
        <v>29.887</v>
      </c>
      <c r="I210" s="28">
        <v>29.887</v>
      </c>
      <c r="J210" s="28">
        <v>29.887</v>
      </c>
      <c r="K210" s="28">
        <v>30.055999999999997</v>
      </c>
      <c r="L210" s="28">
        <v>30.39</v>
      </c>
      <c r="M210" s="28">
        <v>30.183</v>
      </c>
      <c r="N210" s="28">
        <v>30.122</v>
      </c>
      <c r="O210" s="28">
        <v>30.027000000000001</v>
      </c>
      <c r="P210" s="28">
        <v>30.027000000000001</v>
      </c>
      <c r="Q210" s="28">
        <v>30.027000000000001</v>
      </c>
      <c r="R210" s="28">
        <v>29.958999999999996</v>
      </c>
      <c r="S210" s="28">
        <v>29.869</v>
      </c>
      <c r="T210" s="28">
        <v>29.663</v>
      </c>
      <c r="U210" s="28">
        <v>29.466000000000001</v>
      </c>
      <c r="V210" s="28">
        <v>29.488</v>
      </c>
      <c r="W210" s="28">
        <v>29.488</v>
      </c>
      <c r="X210" s="28">
        <v>29.488</v>
      </c>
      <c r="Y210" s="28">
        <v>29.831</v>
      </c>
      <c r="Z210" s="28">
        <v>29.887</v>
      </c>
      <c r="AA210" s="28">
        <v>29.78</v>
      </c>
      <c r="AB210" s="28">
        <v>29.966000000000001</v>
      </c>
      <c r="AC210" s="28">
        <v>29.832000000000001</v>
      </c>
      <c r="AD210" s="28">
        <v>29.832000000000001</v>
      </c>
      <c r="AE210" s="28">
        <v>29.832000000000001</v>
      </c>
      <c r="AF210" s="28">
        <v>29.801000000000002</v>
      </c>
      <c r="AG210" s="28">
        <v>29.27</v>
      </c>
      <c r="AH210" s="28">
        <v>29.548000000000002</v>
      </c>
      <c r="AI210" s="28">
        <v>29.513000000000002</v>
      </c>
      <c r="AJ210" s="28">
        <v>1000</v>
      </c>
    </row>
    <row r="211" spans="3:36" ht="15.6" thickBot="1">
      <c r="C211" s="17" t="s">
        <v>173</v>
      </c>
      <c r="D211" s="17" t="s">
        <v>4</v>
      </c>
      <c r="E211" s="26">
        <v>20</v>
      </c>
      <c r="F211" s="28">
        <v>60.242000000000004</v>
      </c>
      <c r="G211" s="28">
        <v>59.695999999999998</v>
      </c>
      <c r="H211" s="28">
        <v>59.774000000000001</v>
      </c>
      <c r="I211" s="28">
        <v>59.774000000000001</v>
      </c>
      <c r="J211" s="28">
        <v>59.774000000000001</v>
      </c>
      <c r="K211" s="28">
        <v>60.111999999999995</v>
      </c>
      <c r="L211" s="28">
        <v>60.78</v>
      </c>
      <c r="M211" s="28">
        <v>60.366</v>
      </c>
      <c r="N211" s="28">
        <v>60.244</v>
      </c>
      <c r="O211" s="28">
        <v>60.054000000000002</v>
      </c>
      <c r="P211" s="28">
        <v>60.054000000000002</v>
      </c>
      <c r="Q211" s="28">
        <v>60.054000000000002</v>
      </c>
      <c r="R211" s="28">
        <v>59.917999999999992</v>
      </c>
      <c r="S211" s="28">
        <v>59.738</v>
      </c>
      <c r="T211" s="28">
        <v>59.326000000000001</v>
      </c>
      <c r="U211" s="28">
        <v>58.932000000000002</v>
      </c>
      <c r="V211" s="28">
        <v>58.975999999999999</v>
      </c>
      <c r="W211" s="28">
        <v>58.975999999999999</v>
      </c>
      <c r="X211" s="28">
        <v>58.975999999999999</v>
      </c>
      <c r="Y211" s="28">
        <v>59.661999999999999</v>
      </c>
      <c r="Z211" s="28">
        <v>59.774000000000001</v>
      </c>
      <c r="AA211" s="28">
        <v>59.56</v>
      </c>
      <c r="AB211" s="28">
        <v>59.932000000000002</v>
      </c>
      <c r="AC211" s="28">
        <v>59.664000000000001</v>
      </c>
      <c r="AD211" s="28">
        <v>59.664000000000001</v>
      </c>
      <c r="AE211" s="28">
        <v>59.664000000000001</v>
      </c>
      <c r="AF211" s="28">
        <v>59.602000000000004</v>
      </c>
      <c r="AG211" s="28">
        <v>58.54</v>
      </c>
      <c r="AH211" s="28">
        <v>59.096000000000004</v>
      </c>
      <c r="AI211" s="28">
        <v>59.025999999999996</v>
      </c>
      <c r="AJ211" s="28">
        <v>20</v>
      </c>
    </row>
    <row r="212" spans="3:36" ht="15.6" thickBot="1">
      <c r="C212" s="17" t="s">
        <v>511</v>
      </c>
      <c r="D212" s="17" t="s">
        <v>4</v>
      </c>
      <c r="E212" s="26">
        <v>20</v>
      </c>
      <c r="F212" s="28">
        <v>60.242000000000004</v>
      </c>
      <c r="G212" s="28">
        <v>59.695999999999998</v>
      </c>
      <c r="H212" s="28">
        <v>59.774000000000001</v>
      </c>
      <c r="I212" s="28">
        <v>59.774000000000001</v>
      </c>
      <c r="J212" s="28">
        <v>59.774000000000001</v>
      </c>
      <c r="K212" s="28">
        <v>60.111999999999995</v>
      </c>
      <c r="L212" s="28">
        <v>60.78</v>
      </c>
      <c r="M212" s="28">
        <v>60.366</v>
      </c>
      <c r="N212" s="28">
        <v>60.244</v>
      </c>
      <c r="O212" s="28">
        <v>60.054000000000002</v>
      </c>
      <c r="P212" s="28">
        <v>60.054000000000002</v>
      </c>
      <c r="Q212" s="28">
        <v>60.054000000000002</v>
      </c>
      <c r="R212" s="28">
        <v>59.917999999999992</v>
      </c>
      <c r="S212" s="28">
        <v>59.738</v>
      </c>
      <c r="T212" s="28">
        <v>59.326000000000001</v>
      </c>
      <c r="U212" s="28">
        <v>58.932000000000002</v>
      </c>
      <c r="V212" s="28">
        <v>58.975999999999999</v>
      </c>
      <c r="W212" s="28">
        <v>58.975999999999999</v>
      </c>
      <c r="X212" s="28">
        <v>58.975999999999999</v>
      </c>
      <c r="Y212" s="28">
        <v>59.661999999999999</v>
      </c>
      <c r="Z212" s="28">
        <v>59.774000000000001</v>
      </c>
      <c r="AA212" s="28">
        <v>59.56</v>
      </c>
      <c r="AB212" s="28">
        <v>59.932000000000002</v>
      </c>
      <c r="AC212" s="28">
        <v>59.664000000000001</v>
      </c>
      <c r="AD212" s="28">
        <v>59.664000000000001</v>
      </c>
      <c r="AE212" s="28">
        <v>59.664000000000001</v>
      </c>
      <c r="AF212" s="28">
        <v>59.602000000000004</v>
      </c>
      <c r="AG212" s="28">
        <v>58.54</v>
      </c>
      <c r="AH212" s="28">
        <v>59.096000000000004</v>
      </c>
      <c r="AI212" s="28">
        <v>59.025999999999996</v>
      </c>
      <c r="AJ212" s="28">
        <v>10</v>
      </c>
    </row>
    <row r="213" spans="3:36" ht="15.6" thickBot="1">
      <c r="C213" s="17" t="s">
        <v>174</v>
      </c>
      <c r="D213" s="17" t="s">
        <v>4</v>
      </c>
      <c r="E213" s="26">
        <v>1000</v>
      </c>
      <c r="F213" s="28">
        <v>3012.1000000000004</v>
      </c>
      <c r="G213" s="28">
        <v>2984.7999999999997</v>
      </c>
      <c r="H213" s="28">
        <v>2988.7000000000003</v>
      </c>
      <c r="I213" s="28">
        <v>2988.7000000000003</v>
      </c>
      <c r="J213" s="28">
        <v>2988.7000000000003</v>
      </c>
      <c r="K213" s="28">
        <v>3005.6</v>
      </c>
      <c r="L213" s="28">
        <v>3039</v>
      </c>
      <c r="M213" s="28">
        <v>3018.3</v>
      </c>
      <c r="N213" s="28">
        <v>3012.2</v>
      </c>
      <c r="O213" s="28">
        <v>3002.7</v>
      </c>
      <c r="P213" s="28">
        <v>3002.7</v>
      </c>
      <c r="Q213" s="28">
        <v>3002.7</v>
      </c>
      <c r="R213" s="28">
        <v>2995.8999999999996</v>
      </c>
      <c r="S213" s="28">
        <v>2986.9</v>
      </c>
      <c r="T213" s="28">
        <v>2966.2999999999997</v>
      </c>
      <c r="U213" s="28">
        <v>2946.6</v>
      </c>
      <c r="V213" s="28">
        <v>2948.7999999999997</v>
      </c>
      <c r="W213" s="28">
        <v>2948.7999999999997</v>
      </c>
      <c r="X213" s="28">
        <v>2948.7999999999997</v>
      </c>
      <c r="Y213" s="28">
        <v>2983.1</v>
      </c>
      <c r="Z213" s="28">
        <v>2988.7000000000003</v>
      </c>
      <c r="AA213" s="28">
        <v>2978</v>
      </c>
      <c r="AB213" s="28">
        <v>2996.6</v>
      </c>
      <c r="AC213" s="28">
        <v>2983.2000000000003</v>
      </c>
      <c r="AD213" s="28">
        <v>2983.2000000000003</v>
      </c>
      <c r="AE213" s="28">
        <v>2983.2000000000003</v>
      </c>
      <c r="AF213" s="28">
        <v>2980.1000000000004</v>
      </c>
      <c r="AG213" s="28">
        <v>2927</v>
      </c>
      <c r="AH213" s="28">
        <v>2954.8</v>
      </c>
      <c r="AI213" s="28">
        <v>2951.2999999999997</v>
      </c>
      <c r="AJ213" s="28">
        <v>297.71999999999997</v>
      </c>
    </row>
    <row r="214" spans="3:36" ht="15.6" thickBot="1">
      <c r="C214" s="17" t="s">
        <v>175</v>
      </c>
      <c r="D214" s="17" t="s">
        <v>4</v>
      </c>
      <c r="E214" s="26">
        <v>1000</v>
      </c>
      <c r="F214" s="28">
        <v>3012.1000000000004</v>
      </c>
      <c r="G214" s="28">
        <v>2984.7999999999997</v>
      </c>
      <c r="H214" s="28">
        <v>2988.7000000000003</v>
      </c>
      <c r="I214" s="28">
        <v>2988.7000000000003</v>
      </c>
      <c r="J214" s="28">
        <v>2988.7000000000003</v>
      </c>
      <c r="K214" s="28">
        <v>3005.6</v>
      </c>
      <c r="L214" s="28">
        <v>3039</v>
      </c>
      <c r="M214" s="28">
        <v>3018.3</v>
      </c>
      <c r="N214" s="28">
        <v>3012.2</v>
      </c>
      <c r="O214" s="28">
        <v>3002.7</v>
      </c>
      <c r="P214" s="28">
        <v>3002.7</v>
      </c>
      <c r="Q214" s="28">
        <v>3002.7</v>
      </c>
      <c r="R214" s="28">
        <v>2995.8999999999996</v>
      </c>
      <c r="S214" s="28">
        <v>2986.9</v>
      </c>
      <c r="T214" s="28">
        <v>2966.2999999999997</v>
      </c>
      <c r="U214" s="28">
        <v>2946.6</v>
      </c>
      <c r="V214" s="28">
        <v>2948.7999999999997</v>
      </c>
      <c r="W214" s="28">
        <v>2948.7999999999997</v>
      </c>
      <c r="X214" s="28">
        <v>2948.7999999999997</v>
      </c>
      <c r="Y214" s="28">
        <v>2983.1</v>
      </c>
      <c r="Z214" s="28">
        <v>2988.7000000000003</v>
      </c>
      <c r="AA214" s="28">
        <v>2978</v>
      </c>
      <c r="AB214" s="28">
        <v>2996.6</v>
      </c>
      <c r="AC214" s="28">
        <v>2983.2000000000003</v>
      </c>
      <c r="AD214" s="28">
        <v>2983.2000000000003</v>
      </c>
      <c r="AE214" s="28">
        <v>2983.2000000000003</v>
      </c>
      <c r="AF214" s="28">
        <v>2980.1000000000004</v>
      </c>
      <c r="AG214" s="28">
        <v>2927</v>
      </c>
      <c r="AH214" s="28">
        <v>2954.8</v>
      </c>
      <c r="AI214" s="28">
        <v>2951.2999999999997</v>
      </c>
      <c r="AJ214" s="28">
        <v>59.543999999999997</v>
      </c>
    </row>
    <row r="215" spans="3:36" ht="15.6" thickBot="1">
      <c r="C215" s="17" t="s">
        <v>176</v>
      </c>
      <c r="D215" s="17" t="s">
        <v>4</v>
      </c>
      <c r="E215" s="26">
        <v>1000</v>
      </c>
      <c r="F215" s="28">
        <v>3012.1000000000004</v>
      </c>
      <c r="G215" s="28">
        <v>2984.7999999999997</v>
      </c>
      <c r="H215" s="28">
        <v>2988.7000000000003</v>
      </c>
      <c r="I215" s="28">
        <v>2988.7000000000003</v>
      </c>
      <c r="J215" s="28">
        <v>2988.7000000000003</v>
      </c>
      <c r="K215" s="28">
        <v>3005.6</v>
      </c>
      <c r="L215" s="28">
        <v>3039</v>
      </c>
      <c r="M215" s="28">
        <v>3018.3</v>
      </c>
      <c r="N215" s="28">
        <v>3012.2</v>
      </c>
      <c r="O215" s="28">
        <v>3002.7</v>
      </c>
      <c r="P215" s="28">
        <v>3002.7</v>
      </c>
      <c r="Q215" s="28">
        <v>3002.7</v>
      </c>
      <c r="R215" s="28">
        <v>2995.8999999999996</v>
      </c>
      <c r="S215" s="28">
        <v>2986.9</v>
      </c>
      <c r="T215" s="28">
        <v>2966.2999999999997</v>
      </c>
      <c r="U215" s="28">
        <v>2946.6</v>
      </c>
      <c r="V215" s="28">
        <v>2948.7999999999997</v>
      </c>
      <c r="W215" s="28">
        <v>2948.7999999999997</v>
      </c>
      <c r="X215" s="28">
        <v>2948.7999999999997</v>
      </c>
      <c r="Y215" s="28">
        <v>2983.1</v>
      </c>
      <c r="Z215" s="28">
        <v>2988.7000000000003</v>
      </c>
      <c r="AA215" s="28">
        <v>2978</v>
      </c>
      <c r="AB215" s="28">
        <v>2996.6</v>
      </c>
      <c r="AC215" s="28">
        <v>2983.2000000000003</v>
      </c>
      <c r="AD215" s="28">
        <v>2983.2000000000003</v>
      </c>
      <c r="AE215" s="28">
        <v>2983.2000000000003</v>
      </c>
      <c r="AF215" s="28">
        <v>2980.1000000000004</v>
      </c>
      <c r="AG215" s="28">
        <v>2927</v>
      </c>
      <c r="AH215" s="28">
        <v>2954.8</v>
      </c>
      <c r="AI215" s="28">
        <v>2951.2999999999997</v>
      </c>
      <c r="AJ215" s="28">
        <v>59.543999999999997</v>
      </c>
    </row>
    <row r="216" spans="3:36" ht="15.6" thickBot="1">
      <c r="C216" s="17" t="s">
        <v>177</v>
      </c>
      <c r="D216" s="17" t="s">
        <v>4</v>
      </c>
      <c r="E216" s="26">
        <v>20</v>
      </c>
      <c r="F216" s="28">
        <v>60.242000000000004</v>
      </c>
      <c r="G216" s="28">
        <v>59.695999999999998</v>
      </c>
      <c r="H216" s="28">
        <v>59.774000000000001</v>
      </c>
      <c r="I216" s="28">
        <v>59.774000000000001</v>
      </c>
      <c r="J216" s="28">
        <v>59.774000000000001</v>
      </c>
      <c r="K216" s="28">
        <v>60.111999999999995</v>
      </c>
      <c r="L216" s="28">
        <v>60.78</v>
      </c>
      <c r="M216" s="28">
        <v>60.366</v>
      </c>
      <c r="N216" s="28">
        <v>60.244</v>
      </c>
      <c r="O216" s="28">
        <v>60.054000000000002</v>
      </c>
      <c r="P216" s="28">
        <v>60.054000000000002</v>
      </c>
      <c r="Q216" s="28">
        <v>60.054000000000002</v>
      </c>
      <c r="R216" s="28">
        <v>59.917999999999992</v>
      </c>
      <c r="S216" s="28">
        <v>59.738</v>
      </c>
      <c r="T216" s="28">
        <v>59.326000000000001</v>
      </c>
      <c r="U216" s="28">
        <v>58.932000000000002</v>
      </c>
      <c r="V216" s="28">
        <v>58.975999999999999</v>
      </c>
      <c r="W216" s="28">
        <v>58.975999999999999</v>
      </c>
      <c r="X216" s="28">
        <v>58.975999999999999</v>
      </c>
      <c r="Y216" s="28">
        <v>59.661999999999999</v>
      </c>
      <c r="Z216" s="28">
        <v>59.774000000000001</v>
      </c>
      <c r="AA216" s="28">
        <v>59.56</v>
      </c>
      <c r="AB216" s="28">
        <v>59.932000000000002</v>
      </c>
      <c r="AC216" s="28">
        <v>59.664000000000001</v>
      </c>
      <c r="AD216" s="28">
        <v>59.664000000000001</v>
      </c>
      <c r="AE216" s="28">
        <v>59.664000000000001</v>
      </c>
      <c r="AF216" s="28">
        <v>59.602000000000004</v>
      </c>
      <c r="AG216" s="28">
        <v>58.54</v>
      </c>
      <c r="AH216" s="28">
        <v>59.096000000000004</v>
      </c>
      <c r="AI216" s="28">
        <v>59.025999999999996</v>
      </c>
      <c r="AJ216" s="28">
        <v>59.543999999999997</v>
      </c>
    </row>
    <row r="217" spans="3:36" ht="15.6" thickBot="1">
      <c r="C217" s="17" t="s">
        <v>430</v>
      </c>
      <c r="D217" s="17" t="s">
        <v>10</v>
      </c>
      <c r="E217" s="26">
        <v>20</v>
      </c>
      <c r="F217" s="28">
        <v>20</v>
      </c>
      <c r="G217" s="28">
        <v>20</v>
      </c>
      <c r="H217" s="28">
        <v>20</v>
      </c>
      <c r="I217" s="28">
        <v>20</v>
      </c>
      <c r="J217" s="28">
        <v>20</v>
      </c>
      <c r="K217" s="28">
        <v>20</v>
      </c>
      <c r="L217" s="28">
        <v>20</v>
      </c>
      <c r="M217" s="28">
        <v>20</v>
      </c>
      <c r="N217" s="28">
        <v>20</v>
      </c>
      <c r="O217" s="28">
        <v>20</v>
      </c>
      <c r="P217" s="28">
        <v>20</v>
      </c>
      <c r="Q217" s="28">
        <v>20</v>
      </c>
      <c r="R217" s="28">
        <v>20</v>
      </c>
      <c r="S217" s="28">
        <v>20</v>
      </c>
      <c r="T217" s="28">
        <v>20</v>
      </c>
      <c r="U217" s="28">
        <v>20</v>
      </c>
      <c r="V217" s="28">
        <v>20</v>
      </c>
      <c r="W217" s="28">
        <v>20</v>
      </c>
      <c r="X217" s="28">
        <v>20</v>
      </c>
      <c r="Y217" s="28">
        <v>20</v>
      </c>
      <c r="Z217" s="28">
        <v>20</v>
      </c>
      <c r="AA217" s="28">
        <v>20</v>
      </c>
      <c r="AB217" s="28">
        <v>20</v>
      </c>
      <c r="AC217" s="28">
        <v>20</v>
      </c>
      <c r="AD217" s="28">
        <v>20</v>
      </c>
      <c r="AE217" s="28">
        <v>20</v>
      </c>
      <c r="AF217" s="28">
        <v>20</v>
      </c>
      <c r="AG217" s="28">
        <v>20</v>
      </c>
      <c r="AH217" s="28">
        <v>20</v>
      </c>
      <c r="AI217" s="28">
        <v>20</v>
      </c>
      <c r="AJ217" s="28">
        <v>148.85999999999999</v>
      </c>
    </row>
    <row r="218" spans="3:36" ht="15.6" thickBot="1">
      <c r="C218" s="17" t="s">
        <v>178</v>
      </c>
      <c r="D218" s="17" t="s">
        <v>10</v>
      </c>
      <c r="E218" s="26">
        <v>10000</v>
      </c>
      <c r="F218" s="28">
        <v>10000</v>
      </c>
      <c r="G218" s="28">
        <v>10000</v>
      </c>
      <c r="H218" s="28">
        <v>10000</v>
      </c>
      <c r="I218" s="28">
        <v>10000</v>
      </c>
      <c r="J218" s="28">
        <v>10000</v>
      </c>
      <c r="K218" s="28">
        <v>10000</v>
      </c>
      <c r="L218" s="28">
        <v>10000</v>
      </c>
      <c r="M218" s="28">
        <v>10000</v>
      </c>
      <c r="N218" s="28">
        <v>10000</v>
      </c>
      <c r="O218" s="28">
        <v>10000</v>
      </c>
      <c r="P218" s="28">
        <v>10000</v>
      </c>
      <c r="Q218" s="28">
        <v>10000</v>
      </c>
      <c r="R218" s="28">
        <v>10000</v>
      </c>
      <c r="S218" s="28">
        <v>10000</v>
      </c>
      <c r="T218" s="28">
        <v>10000</v>
      </c>
      <c r="U218" s="28">
        <v>10000</v>
      </c>
      <c r="V218" s="28">
        <v>10000</v>
      </c>
      <c r="W218" s="28">
        <v>10000</v>
      </c>
      <c r="X218" s="28">
        <v>10000</v>
      </c>
      <c r="Y218" s="28">
        <v>10000</v>
      </c>
      <c r="Z218" s="28">
        <v>10000</v>
      </c>
      <c r="AA218" s="28">
        <v>10000</v>
      </c>
      <c r="AB218" s="28">
        <v>10000</v>
      </c>
      <c r="AC218" s="28">
        <v>10000</v>
      </c>
      <c r="AD218" s="28">
        <v>10000</v>
      </c>
      <c r="AE218" s="28">
        <v>10000</v>
      </c>
      <c r="AF218" s="28">
        <v>10000</v>
      </c>
      <c r="AG218" s="28">
        <v>10000</v>
      </c>
      <c r="AH218" s="28">
        <v>10000</v>
      </c>
      <c r="AI218" s="28">
        <v>10000</v>
      </c>
      <c r="AJ218" s="28">
        <v>59.543999999999997</v>
      </c>
    </row>
    <row r="219" spans="3:36" ht="15.6" thickBot="1">
      <c r="C219" s="17" t="s">
        <v>179</v>
      </c>
      <c r="D219" s="17" t="s">
        <v>10</v>
      </c>
      <c r="E219" s="26">
        <v>50</v>
      </c>
      <c r="F219" s="28">
        <v>50</v>
      </c>
      <c r="G219" s="28">
        <v>50</v>
      </c>
      <c r="H219" s="28">
        <v>50</v>
      </c>
      <c r="I219" s="28">
        <v>50</v>
      </c>
      <c r="J219" s="28">
        <v>50</v>
      </c>
      <c r="K219" s="28">
        <v>50</v>
      </c>
      <c r="L219" s="28">
        <v>50</v>
      </c>
      <c r="M219" s="28">
        <v>50</v>
      </c>
      <c r="N219" s="28">
        <v>50</v>
      </c>
      <c r="O219" s="28">
        <v>50</v>
      </c>
      <c r="P219" s="28">
        <v>50</v>
      </c>
      <c r="Q219" s="28">
        <v>50</v>
      </c>
      <c r="R219" s="28">
        <v>50</v>
      </c>
      <c r="S219" s="28">
        <v>50</v>
      </c>
      <c r="T219" s="28">
        <v>50</v>
      </c>
      <c r="U219" s="28">
        <v>50</v>
      </c>
      <c r="V219" s="28">
        <v>50</v>
      </c>
      <c r="W219" s="28">
        <v>50</v>
      </c>
      <c r="X219" s="28">
        <v>50</v>
      </c>
      <c r="Y219" s="28">
        <v>50</v>
      </c>
      <c r="Z219" s="28">
        <v>50</v>
      </c>
      <c r="AA219" s="28">
        <v>50</v>
      </c>
      <c r="AB219" s="28">
        <v>50</v>
      </c>
      <c r="AC219" s="28">
        <v>50</v>
      </c>
      <c r="AD219" s="28">
        <v>50</v>
      </c>
      <c r="AE219" s="28">
        <v>50</v>
      </c>
      <c r="AF219" s="28">
        <v>50</v>
      </c>
      <c r="AG219" s="28">
        <v>50</v>
      </c>
      <c r="AH219" s="28">
        <v>50</v>
      </c>
      <c r="AI219" s="28">
        <v>50</v>
      </c>
      <c r="AJ219" s="28">
        <v>10000</v>
      </c>
    </row>
    <row r="220" spans="3:36" ht="15.6" thickBot="1">
      <c r="C220" s="17" t="s">
        <v>180</v>
      </c>
      <c r="D220" s="17" t="s">
        <v>10</v>
      </c>
      <c r="E220" s="26">
        <v>10000</v>
      </c>
      <c r="F220" s="28">
        <v>10000</v>
      </c>
      <c r="G220" s="28">
        <v>10000</v>
      </c>
      <c r="H220" s="28">
        <v>10000</v>
      </c>
      <c r="I220" s="28">
        <v>10000</v>
      </c>
      <c r="J220" s="28">
        <v>10000</v>
      </c>
      <c r="K220" s="28">
        <v>10000</v>
      </c>
      <c r="L220" s="28">
        <v>10000</v>
      </c>
      <c r="M220" s="28">
        <v>10000</v>
      </c>
      <c r="N220" s="28">
        <v>10000</v>
      </c>
      <c r="O220" s="28">
        <v>10000</v>
      </c>
      <c r="P220" s="28">
        <v>10000</v>
      </c>
      <c r="Q220" s="28">
        <v>10000</v>
      </c>
      <c r="R220" s="28">
        <v>10000</v>
      </c>
      <c r="S220" s="28">
        <v>10000</v>
      </c>
      <c r="T220" s="28">
        <v>10000</v>
      </c>
      <c r="U220" s="28">
        <v>10000</v>
      </c>
      <c r="V220" s="28">
        <v>10000</v>
      </c>
      <c r="W220" s="28">
        <v>10000</v>
      </c>
      <c r="X220" s="28">
        <v>10000</v>
      </c>
      <c r="Y220" s="28">
        <v>10000</v>
      </c>
      <c r="Z220" s="28">
        <v>10000</v>
      </c>
      <c r="AA220" s="28">
        <v>10000</v>
      </c>
      <c r="AB220" s="28">
        <v>10000</v>
      </c>
      <c r="AC220" s="28">
        <v>10000</v>
      </c>
      <c r="AD220" s="28">
        <v>10000</v>
      </c>
      <c r="AE220" s="28">
        <v>10000</v>
      </c>
      <c r="AF220" s="28">
        <v>10000</v>
      </c>
      <c r="AG220" s="28">
        <v>10000</v>
      </c>
      <c r="AH220" s="28">
        <v>10000</v>
      </c>
      <c r="AI220" s="28">
        <v>10000</v>
      </c>
      <c r="AJ220" s="28">
        <v>2977.2</v>
      </c>
    </row>
    <row r="221" spans="3:36" ht="15.6" thickBot="1">
      <c r="C221" s="17" t="s">
        <v>181</v>
      </c>
      <c r="D221" s="17" t="s">
        <v>10</v>
      </c>
      <c r="E221" s="26">
        <v>50</v>
      </c>
      <c r="F221" s="28">
        <v>50</v>
      </c>
      <c r="G221" s="28">
        <v>50</v>
      </c>
      <c r="H221" s="28">
        <v>50</v>
      </c>
      <c r="I221" s="28">
        <v>50</v>
      </c>
      <c r="J221" s="28">
        <v>50</v>
      </c>
      <c r="K221" s="28">
        <v>50</v>
      </c>
      <c r="L221" s="28">
        <v>50</v>
      </c>
      <c r="M221" s="28">
        <v>50</v>
      </c>
      <c r="N221" s="28">
        <v>50</v>
      </c>
      <c r="O221" s="28">
        <v>50</v>
      </c>
      <c r="P221" s="28">
        <v>50</v>
      </c>
      <c r="Q221" s="28">
        <v>50</v>
      </c>
      <c r="R221" s="28">
        <v>50</v>
      </c>
      <c r="S221" s="28">
        <v>50</v>
      </c>
      <c r="T221" s="28">
        <v>50</v>
      </c>
      <c r="U221" s="28">
        <v>50</v>
      </c>
      <c r="V221" s="28">
        <v>50</v>
      </c>
      <c r="W221" s="28">
        <v>50</v>
      </c>
      <c r="X221" s="28">
        <v>50</v>
      </c>
      <c r="Y221" s="28">
        <v>50</v>
      </c>
      <c r="Z221" s="28">
        <v>50</v>
      </c>
      <c r="AA221" s="28">
        <v>50</v>
      </c>
      <c r="AB221" s="28">
        <v>50</v>
      </c>
      <c r="AC221" s="28">
        <v>50</v>
      </c>
      <c r="AD221" s="28">
        <v>50</v>
      </c>
      <c r="AE221" s="28">
        <v>50</v>
      </c>
      <c r="AF221" s="28">
        <v>50</v>
      </c>
      <c r="AG221" s="28">
        <v>50</v>
      </c>
      <c r="AH221" s="28">
        <v>50</v>
      </c>
      <c r="AI221" s="28">
        <v>50</v>
      </c>
      <c r="AJ221" s="28">
        <v>10000</v>
      </c>
    </row>
    <row r="222" spans="3:36" ht="15.6" thickBot="1">
      <c r="C222" s="17" t="s">
        <v>182</v>
      </c>
      <c r="D222" s="17" t="s">
        <v>10</v>
      </c>
      <c r="E222" s="26">
        <v>20</v>
      </c>
      <c r="F222" s="28">
        <v>20</v>
      </c>
      <c r="G222" s="28">
        <v>20</v>
      </c>
      <c r="H222" s="28">
        <v>20</v>
      </c>
      <c r="I222" s="28">
        <v>20</v>
      </c>
      <c r="J222" s="28">
        <v>20</v>
      </c>
      <c r="K222" s="28">
        <v>20</v>
      </c>
      <c r="L222" s="28">
        <v>20</v>
      </c>
      <c r="M222" s="28">
        <v>20</v>
      </c>
      <c r="N222" s="28">
        <v>20</v>
      </c>
      <c r="O222" s="28">
        <v>20</v>
      </c>
      <c r="P222" s="28">
        <v>20</v>
      </c>
      <c r="Q222" s="28">
        <v>20</v>
      </c>
      <c r="R222" s="28">
        <v>20</v>
      </c>
      <c r="S222" s="28">
        <v>20</v>
      </c>
      <c r="T222" s="28">
        <v>20</v>
      </c>
      <c r="U222" s="28">
        <v>20</v>
      </c>
      <c r="V222" s="28">
        <v>20</v>
      </c>
      <c r="W222" s="28">
        <v>20</v>
      </c>
      <c r="X222" s="28">
        <v>20</v>
      </c>
      <c r="Y222" s="28">
        <v>20</v>
      </c>
      <c r="Z222" s="28">
        <v>20</v>
      </c>
      <c r="AA222" s="28">
        <v>20</v>
      </c>
      <c r="AB222" s="28">
        <v>20</v>
      </c>
      <c r="AC222" s="28">
        <v>20</v>
      </c>
      <c r="AD222" s="28">
        <v>20</v>
      </c>
      <c r="AE222" s="28">
        <v>20</v>
      </c>
      <c r="AF222" s="28">
        <v>20</v>
      </c>
      <c r="AG222" s="28">
        <v>20</v>
      </c>
      <c r="AH222" s="28">
        <v>20</v>
      </c>
      <c r="AI222" s="28">
        <v>20</v>
      </c>
      <c r="AJ222" s="28">
        <v>2977.2</v>
      </c>
    </row>
    <row r="223" spans="3:36" ht="15.6" thickBot="1">
      <c r="C223" s="17" t="s">
        <v>183</v>
      </c>
      <c r="D223" s="17" t="s">
        <v>10</v>
      </c>
      <c r="E223" s="26">
        <v>5000</v>
      </c>
      <c r="F223" s="28">
        <v>5000</v>
      </c>
      <c r="G223" s="28">
        <v>5000</v>
      </c>
      <c r="H223" s="28">
        <v>5000</v>
      </c>
      <c r="I223" s="28">
        <v>5000</v>
      </c>
      <c r="J223" s="28">
        <v>5000</v>
      </c>
      <c r="K223" s="28">
        <v>5000</v>
      </c>
      <c r="L223" s="28">
        <v>5000</v>
      </c>
      <c r="M223" s="28">
        <v>5000</v>
      </c>
      <c r="N223" s="28">
        <v>5000</v>
      </c>
      <c r="O223" s="28">
        <v>5000</v>
      </c>
      <c r="P223" s="28">
        <v>5000</v>
      </c>
      <c r="Q223" s="28">
        <v>5000</v>
      </c>
      <c r="R223" s="28">
        <v>5000</v>
      </c>
      <c r="S223" s="28">
        <v>5000</v>
      </c>
      <c r="T223" s="28">
        <v>5000</v>
      </c>
      <c r="U223" s="28">
        <v>5000</v>
      </c>
      <c r="V223" s="28">
        <v>5000</v>
      </c>
      <c r="W223" s="28">
        <v>5000</v>
      </c>
      <c r="X223" s="28">
        <v>5000</v>
      </c>
      <c r="Y223" s="28">
        <v>5000</v>
      </c>
      <c r="Z223" s="28">
        <v>5000</v>
      </c>
      <c r="AA223" s="28">
        <v>5000</v>
      </c>
      <c r="AB223" s="28">
        <v>5000</v>
      </c>
      <c r="AC223" s="28">
        <v>5000</v>
      </c>
      <c r="AD223" s="28">
        <v>5000</v>
      </c>
      <c r="AE223" s="28">
        <v>5000</v>
      </c>
      <c r="AF223" s="28">
        <v>5000</v>
      </c>
      <c r="AG223" s="28">
        <v>5000</v>
      </c>
      <c r="AH223" s="28">
        <v>5000</v>
      </c>
      <c r="AI223" s="28">
        <v>5000</v>
      </c>
      <c r="AJ223" s="28">
        <v>20</v>
      </c>
    </row>
    <row r="224" spans="3:36" ht="15.6" thickBot="1">
      <c r="C224" s="17" t="s">
        <v>184</v>
      </c>
      <c r="D224" s="17" t="s">
        <v>10</v>
      </c>
      <c r="E224" s="26">
        <v>5000</v>
      </c>
      <c r="F224" s="28">
        <v>5000</v>
      </c>
      <c r="G224" s="28">
        <v>5000</v>
      </c>
      <c r="H224" s="28">
        <v>5000</v>
      </c>
      <c r="I224" s="28">
        <v>5000</v>
      </c>
      <c r="J224" s="28">
        <v>5000</v>
      </c>
      <c r="K224" s="28">
        <v>5000</v>
      </c>
      <c r="L224" s="28">
        <v>5000</v>
      </c>
      <c r="M224" s="28">
        <v>5000</v>
      </c>
      <c r="N224" s="28">
        <v>5000</v>
      </c>
      <c r="O224" s="28">
        <v>5000</v>
      </c>
      <c r="P224" s="28">
        <v>5000</v>
      </c>
      <c r="Q224" s="28">
        <v>5000</v>
      </c>
      <c r="R224" s="28">
        <v>5000</v>
      </c>
      <c r="S224" s="28">
        <v>5000</v>
      </c>
      <c r="T224" s="28">
        <v>5000</v>
      </c>
      <c r="U224" s="28">
        <v>5000</v>
      </c>
      <c r="V224" s="28">
        <v>5000</v>
      </c>
      <c r="W224" s="28">
        <v>5000</v>
      </c>
      <c r="X224" s="28">
        <v>5000</v>
      </c>
      <c r="Y224" s="28">
        <v>5000</v>
      </c>
      <c r="Z224" s="28">
        <v>5000</v>
      </c>
      <c r="AA224" s="28">
        <v>5000</v>
      </c>
      <c r="AB224" s="28">
        <v>5000</v>
      </c>
      <c r="AC224" s="28">
        <v>5000</v>
      </c>
      <c r="AD224" s="28">
        <v>5000</v>
      </c>
      <c r="AE224" s="28">
        <v>5000</v>
      </c>
      <c r="AF224" s="28">
        <v>5000</v>
      </c>
      <c r="AG224" s="28">
        <v>5000</v>
      </c>
      <c r="AH224" s="28">
        <v>5000</v>
      </c>
      <c r="AI224" s="28">
        <v>5000</v>
      </c>
      <c r="AJ224" s="28">
        <v>20</v>
      </c>
    </row>
    <row r="225" spans="3:36" ht="15.6" thickBot="1">
      <c r="C225" s="17" t="s">
        <v>185</v>
      </c>
      <c r="D225" s="17" t="s">
        <v>10</v>
      </c>
      <c r="E225" s="26">
        <v>10000</v>
      </c>
      <c r="F225" s="28">
        <v>10000</v>
      </c>
      <c r="G225" s="28">
        <v>10000</v>
      </c>
      <c r="H225" s="28">
        <v>10000</v>
      </c>
      <c r="I225" s="28">
        <v>10000</v>
      </c>
      <c r="J225" s="28">
        <v>10000</v>
      </c>
      <c r="K225" s="28">
        <v>10000</v>
      </c>
      <c r="L225" s="28">
        <v>10000</v>
      </c>
      <c r="M225" s="28">
        <v>10000</v>
      </c>
      <c r="N225" s="28">
        <v>10000</v>
      </c>
      <c r="O225" s="28">
        <v>10000</v>
      </c>
      <c r="P225" s="28">
        <v>10000</v>
      </c>
      <c r="Q225" s="28">
        <v>10000</v>
      </c>
      <c r="R225" s="28">
        <v>10000</v>
      </c>
      <c r="S225" s="28">
        <v>10000</v>
      </c>
      <c r="T225" s="28">
        <v>10000</v>
      </c>
      <c r="U225" s="28">
        <v>10000</v>
      </c>
      <c r="V225" s="28">
        <v>10000</v>
      </c>
      <c r="W225" s="28">
        <v>10000</v>
      </c>
      <c r="X225" s="28">
        <v>10000</v>
      </c>
      <c r="Y225" s="28">
        <v>10000</v>
      </c>
      <c r="Z225" s="28">
        <v>10000</v>
      </c>
      <c r="AA225" s="28">
        <v>10000</v>
      </c>
      <c r="AB225" s="28">
        <v>10000</v>
      </c>
      <c r="AC225" s="28">
        <v>10000</v>
      </c>
      <c r="AD225" s="28">
        <v>10000</v>
      </c>
      <c r="AE225" s="28">
        <v>10000</v>
      </c>
      <c r="AF225" s="28">
        <v>10000</v>
      </c>
      <c r="AG225" s="28">
        <v>10000</v>
      </c>
      <c r="AH225" s="28">
        <v>10000</v>
      </c>
      <c r="AI225" s="28">
        <v>10000</v>
      </c>
      <c r="AJ225" s="28">
        <v>50</v>
      </c>
    </row>
    <row r="226" spans="3:36" ht="15.6" thickBot="1">
      <c r="C226" s="17" t="s">
        <v>186</v>
      </c>
      <c r="D226" s="17" t="s">
        <v>10</v>
      </c>
      <c r="E226" s="26">
        <v>100</v>
      </c>
      <c r="F226" s="28">
        <v>100</v>
      </c>
      <c r="G226" s="28">
        <v>100</v>
      </c>
      <c r="H226" s="28">
        <v>100</v>
      </c>
      <c r="I226" s="28">
        <v>100</v>
      </c>
      <c r="J226" s="28">
        <v>100</v>
      </c>
      <c r="K226" s="28">
        <v>100</v>
      </c>
      <c r="L226" s="28">
        <v>100</v>
      </c>
      <c r="M226" s="28">
        <v>100</v>
      </c>
      <c r="N226" s="28">
        <v>100</v>
      </c>
      <c r="O226" s="28">
        <v>100</v>
      </c>
      <c r="P226" s="28">
        <v>100</v>
      </c>
      <c r="Q226" s="28">
        <v>100</v>
      </c>
      <c r="R226" s="28">
        <v>100</v>
      </c>
      <c r="S226" s="28">
        <v>100</v>
      </c>
      <c r="T226" s="28">
        <v>100</v>
      </c>
      <c r="U226" s="28">
        <v>100</v>
      </c>
      <c r="V226" s="28">
        <v>100</v>
      </c>
      <c r="W226" s="28">
        <v>100</v>
      </c>
      <c r="X226" s="28">
        <v>100</v>
      </c>
      <c r="Y226" s="28">
        <v>100</v>
      </c>
      <c r="Z226" s="28">
        <v>100</v>
      </c>
      <c r="AA226" s="28">
        <v>100</v>
      </c>
      <c r="AB226" s="28">
        <v>100</v>
      </c>
      <c r="AC226" s="28">
        <v>100</v>
      </c>
      <c r="AD226" s="28">
        <v>100</v>
      </c>
      <c r="AE226" s="28">
        <v>100</v>
      </c>
      <c r="AF226" s="28">
        <v>100</v>
      </c>
      <c r="AG226" s="28">
        <v>100</v>
      </c>
      <c r="AH226" s="28">
        <v>100</v>
      </c>
      <c r="AI226" s="28">
        <v>100</v>
      </c>
      <c r="AJ226" s="28">
        <v>100</v>
      </c>
    </row>
    <row r="227" spans="3:36" ht="15.6" thickBot="1">
      <c r="C227" s="17" t="s">
        <v>187</v>
      </c>
      <c r="D227" s="17" t="s">
        <v>10</v>
      </c>
      <c r="E227" s="26">
        <v>20</v>
      </c>
      <c r="F227" s="28">
        <v>20</v>
      </c>
      <c r="G227" s="28">
        <v>20</v>
      </c>
      <c r="H227" s="28">
        <v>20</v>
      </c>
      <c r="I227" s="28">
        <v>20</v>
      </c>
      <c r="J227" s="28">
        <v>20</v>
      </c>
      <c r="K227" s="28">
        <v>20</v>
      </c>
      <c r="L227" s="28">
        <v>20</v>
      </c>
      <c r="M227" s="28">
        <v>20</v>
      </c>
      <c r="N227" s="28">
        <v>20</v>
      </c>
      <c r="O227" s="28">
        <v>20</v>
      </c>
      <c r="P227" s="28">
        <v>20</v>
      </c>
      <c r="Q227" s="28">
        <v>20</v>
      </c>
      <c r="R227" s="28">
        <v>20</v>
      </c>
      <c r="S227" s="28">
        <v>20</v>
      </c>
      <c r="T227" s="28">
        <v>20</v>
      </c>
      <c r="U227" s="28">
        <v>20</v>
      </c>
      <c r="V227" s="28">
        <v>20</v>
      </c>
      <c r="W227" s="28">
        <v>20</v>
      </c>
      <c r="X227" s="28">
        <v>20</v>
      </c>
      <c r="Y227" s="28">
        <v>20</v>
      </c>
      <c r="Z227" s="28">
        <v>20</v>
      </c>
      <c r="AA227" s="28">
        <v>20</v>
      </c>
      <c r="AB227" s="28">
        <v>20</v>
      </c>
      <c r="AC227" s="28">
        <v>20</v>
      </c>
      <c r="AD227" s="28">
        <v>20</v>
      </c>
      <c r="AE227" s="28">
        <v>20</v>
      </c>
      <c r="AF227" s="28">
        <v>20</v>
      </c>
      <c r="AG227" s="28">
        <v>20</v>
      </c>
      <c r="AH227" s="28">
        <v>20</v>
      </c>
      <c r="AI227" s="28">
        <v>20</v>
      </c>
      <c r="AJ227" s="28">
        <v>59.543999999999997</v>
      </c>
    </row>
    <row r="228" spans="3:36" ht="15.6" thickBot="1">
      <c r="C228" s="17" t="s">
        <v>188</v>
      </c>
      <c r="D228" s="17" t="s">
        <v>10</v>
      </c>
      <c r="E228" s="26">
        <v>100</v>
      </c>
      <c r="F228" s="28">
        <v>100</v>
      </c>
      <c r="G228" s="28">
        <v>100</v>
      </c>
      <c r="H228" s="28">
        <v>100</v>
      </c>
      <c r="I228" s="28">
        <v>100</v>
      </c>
      <c r="J228" s="28">
        <v>100</v>
      </c>
      <c r="K228" s="28">
        <v>100</v>
      </c>
      <c r="L228" s="28">
        <v>100</v>
      </c>
      <c r="M228" s="28">
        <v>100</v>
      </c>
      <c r="N228" s="28">
        <v>100</v>
      </c>
      <c r="O228" s="28">
        <v>100</v>
      </c>
      <c r="P228" s="28">
        <v>100</v>
      </c>
      <c r="Q228" s="28">
        <v>100</v>
      </c>
      <c r="R228" s="28">
        <v>100</v>
      </c>
      <c r="S228" s="28">
        <v>100</v>
      </c>
      <c r="T228" s="28">
        <v>100</v>
      </c>
      <c r="U228" s="28">
        <v>100</v>
      </c>
      <c r="V228" s="28">
        <v>100</v>
      </c>
      <c r="W228" s="28">
        <v>100</v>
      </c>
      <c r="X228" s="28">
        <v>100</v>
      </c>
      <c r="Y228" s="28">
        <v>100</v>
      </c>
      <c r="Z228" s="28">
        <v>100</v>
      </c>
      <c r="AA228" s="28">
        <v>100</v>
      </c>
      <c r="AB228" s="28">
        <v>100</v>
      </c>
      <c r="AC228" s="28">
        <v>100</v>
      </c>
      <c r="AD228" s="28">
        <v>100</v>
      </c>
      <c r="AE228" s="28">
        <v>100</v>
      </c>
      <c r="AF228" s="28">
        <v>100</v>
      </c>
      <c r="AG228" s="28">
        <v>100</v>
      </c>
      <c r="AH228" s="28">
        <v>100</v>
      </c>
      <c r="AI228" s="28">
        <v>100</v>
      </c>
      <c r="AJ228" s="28">
        <v>50</v>
      </c>
    </row>
    <row r="229" spans="3:36" ht="15.6" thickBot="1">
      <c r="C229" s="17" t="s">
        <v>189</v>
      </c>
      <c r="D229" s="17" t="s">
        <v>10</v>
      </c>
      <c r="E229" s="26">
        <v>100</v>
      </c>
      <c r="F229" s="28">
        <v>100</v>
      </c>
      <c r="G229" s="28">
        <v>100</v>
      </c>
      <c r="H229" s="28">
        <v>100</v>
      </c>
      <c r="I229" s="28">
        <v>100</v>
      </c>
      <c r="J229" s="28">
        <v>100</v>
      </c>
      <c r="K229" s="28">
        <v>100</v>
      </c>
      <c r="L229" s="28">
        <v>100</v>
      </c>
      <c r="M229" s="28">
        <v>100</v>
      </c>
      <c r="N229" s="28">
        <v>100</v>
      </c>
      <c r="O229" s="28">
        <v>100</v>
      </c>
      <c r="P229" s="28">
        <v>100</v>
      </c>
      <c r="Q229" s="28">
        <v>100</v>
      </c>
      <c r="R229" s="28">
        <v>100</v>
      </c>
      <c r="S229" s="28">
        <v>100</v>
      </c>
      <c r="T229" s="28">
        <v>100</v>
      </c>
      <c r="U229" s="28">
        <v>100</v>
      </c>
      <c r="V229" s="28">
        <v>100</v>
      </c>
      <c r="W229" s="28">
        <v>100</v>
      </c>
      <c r="X229" s="28">
        <v>100</v>
      </c>
      <c r="Y229" s="28">
        <v>100</v>
      </c>
      <c r="Z229" s="28">
        <v>100</v>
      </c>
      <c r="AA229" s="28">
        <v>100</v>
      </c>
      <c r="AB229" s="28">
        <v>100</v>
      </c>
      <c r="AC229" s="28">
        <v>100</v>
      </c>
      <c r="AD229" s="28">
        <v>100</v>
      </c>
      <c r="AE229" s="28">
        <v>100</v>
      </c>
      <c r="AF229" s="28">
        <v>100</v>
      </c>
      <c r="AG229" s="28">
        <v>100</v>
      </c>
      <c r="AH229" s="28">
        <v>100</v>
      </c>
      <c r="AI229" s="28">
        <v>100</v>
      </c>
      <c r="AJ229" s="28">
        <v>59.543999999999997</v>
      </c>
    </row>
    <row r="230" spans="3:36" ht="15.6" thickBot="1">
      <c r="C230" s="17" t="s">
        <v>190</v>
      </c>
      <c r="D230" s="17" t="s">
        <v>10</v>
      </c>
      <c r="E230" s="26">
        <v>100</v>
      </c>
      <c r="F230" s="28">
        <v>100</v>
      </c>
      <c r="G230" s="28">
        <v>100</v>
      </c>
      <c r="H230" s="28">
        <v>100</v>
      </c>
      <c r="I230" s="28">
        <v>100</v>
      </c>
      <c r="J230" s="28">
        <v>100</v>
      </c>
      <c r="K230" s="28">
        <v>100</v>
      </c>
      <c r="L230" s="28">
        <v>100</v>
      </c>
      <c r="M230" s="28">
        <v>100</v>
      </c>
      <c r="N230" s="28">
        <v>100</v>
      </c>
      <c r="O230" s="28">
        <v>100</v>
      </c>
      <c r="P230" s="28">
        <v>100</v>
      </c>
      <c r="Q230" s="28">
        <v>100</v>
      </c>
      <c r="R230" s="28">
        <v>100</v>
      </c>
      <c r="S230" s="28">
        <v>100</v>
      </c>
      <c r="T230" s="28">
        <v>100</v>
      </c>
      <c r="U230" s="28">
        <v>100</v>
      </c>
      <c r="V230" s="28">
        <v>100</v>
      </c>
      <c r="W230" s="28">
        <v>100</v>
      </c>
      <c r="X230" s="28">
        <v>100</v>
      </c>
      <c r="Y230" s="28">
        <v>100</v>
      </c>
      <c r="Z230" s="28">
        <v>100</v>
      </c>
      <c r="AA230" s="28">
        <v>100</v>
      </c>
      <c r="AB230" s="28">
        <v>100</v>
      </c>
      <c r="AC230" s="28">
        <v>100</v>
      </c>
      <c r="AD230" s="28">
        <v>100</v>
      </c>
      <c r="AE230" s="28">
        <v>100</v>
      </c>
      <c r="AF230" s="28">
        <v>100</v>
      </c>
      <c r="AG230" s="28">
        <v>100</v>
      </c>
      <c r="AH230" s="28">
        <v>100</v>
      </c>
      <c r="AI230" s="28">
        <v>100</v>
      </c>
      <c r="AJ230" s="28">
        <v>20</v>
      </c>
    </row>
    <row r="231" spans="3:36" ht="15.6" thickBot="1">
      <c r="C231" s="17" t="s">
        <v>191</v>
      </c>
      <c r="D231" s="17" t="s">
        <v>10</v>
      </c>
      <c r="E231" s="26">
        <v>20</v>
      </c>
      <c r="F231" s="28">
        <v>20</v>
      </c>
      <c r="G231" s="28">
        <v>20</v>
      </c>
      <c r="H231" s="28">
        <v>20</v>
      </c>
      <c r="I231" s="28">
        <v>20</v>
      </c>
      <c r="J231" s="28">
        <v>20</v>
      </c>
      <c r="K231" s="28">
        <v>20</v>
      </c>
      <c r="L231" s="28">
        <v>20</v>
      </c>
      <c r="M231" s="28">
        <v>20</v>
      </c>
      <c r="N231" s="28">
        <v>20</v>
      </c>
      <c r="O231" s="28">
        <v>20</v>
      </c>
      <c r="P231" s="28">
        <v>20</v>
      </c>
      <c r="Q231" s="28">
        <v>20</v>
      </c>
      <c r="R231" s="28">
        <v>20</v>
      </c>
      <c r="S231" s="28">
        <v>20</v>
      </c>
      <c r="T231" s="28">
        <v>20</v>
      </c>
      <c r="U231" s="28">
        <v>20</v>
      </c>
      <c r="V231" s="28">
        <v>20</v>
      </c>
      <c r="W231" s="28">
        <v>20</v>
      </c>
      <c r="X231" s="28">
        <v>20</v>
      </c>
      <c r="Y231" s="28">
        <v>20</v>
      </c>
      <c r="Z231" s="28">
        <v>20</v>
      </c>
      <c r="AA231" s="28">
        <v>20</v>
      </c>
      <c r="AB231" s="28">
        <v>20</v>
      </c>
      <c r="AC231" s="28">
        <v>20</v>
      </c>
      <c r="AD231" s="28">
        <v>20</v>
      </c>
      <c r="AE231" s="28">
        <v>20</v>
      </c>
      <c r="AF231" s="28">
        <v>20</v>
      </c>
      <c r="AG231" s="28">
        <v>20</v>
      </c>
      <c r="AH231" s="28">
        <v>20</v>
      </c>
      <c r="AI231" s="28">
        <v>20</v>
      </c>
      <c r="AJ231" s="28">
        <v>59.543999999999997</v>
      </c>
    </row>
    <row r="232" spans="3:36" ht="15.6" thickBot="1">
      <c r="C232" s="17" t="s">
        <v>192</v>
      </c>
      <c r="D232" s="17" t="s">
        <v>10</v>
      </c>
      <c r="E232" s="26">
        <v>1000</v>
      </c>
      <c r="F232" s="28">
        <v>1000</v>
      </c>
      <c r="G232" s="28">
        <v>1000</v>
      </c>
      <c r="H232" s="28">
        <v>1000</v>
      </c>
      <c r="I232" s="28">
        <v>1000</v>
      </c>
      <c r="J232" s="28">
        <v>1000</v>
      </c>
      <c r="K232" s="28">
        <v>1000</v>
      </c>
      <c r="L232" s="28">
        <v>1000</v>
      </c>
      <c r="M232" s="28">
        <v>1000</v>
      </c>
      <c r="N232" s="28">
        <v>1000</v>
      </c>
      <c r="O232" s="28">
        <v>1000</v>
      </c>
      <c r="P232" s="28">
        <v>1000</v>
      </c>
      <c r="Q232" s="28">
        <v>1000</v>
      </c>
      <c r="R232" s="28">
        <v>1000</v>
      </c>
      <c r="S232" s="28">
        <v>1000</v>
      </c>
      <c r="T232" s="28">
        <v>1000</v>
      </c>
      <c r="U232" s="28">
        <v>1000</v>
      </c>
      <c r="V232" s="28">
        <v>1000</v>
      </c>
      <c r="W232" s="28">
        <v>1000</v>
      </c>
      <c r="X232" s="28">
        <v>1000</v>
      </c>
      <c r="Y232" s="28">
        <v>1000</v>
      </c>
      <c r="Z232" s="28">
        <v>1000</v>
      </c>
      <c r="AA232" s="28">
        <v>1000</v>
      </c>
      <c r="AB232" s="28">
        <v>1000</v>
      </c>
      <c r="AC232" s="28">
        <v>1000</v>
      </c>
      <c r="AD232" s="28">
        <v>1000</v>
      </c>
      <c r="AE232" s="28">
        <v>1000</v>
      </c>
      <c r="AF232" s="28">
        <v>1000</v>
      </c>
      <c r="AG232" s="28">
        <v>1000</v>
      </c>
      <c r="AH232" s="28">
        <v>1000</v>
      </c>
      <c r="AI232" s="28">
        <v>1000</v>
      </c>
      <c r="AJ232" s="28">
        <v>69.168000000000006</v>
      </c>
    </row>
    <row r="233" spans="3:36" ht="15.6" thickBot="1">
      <c r="C233" s="17" t="s">
        <v>500</v>
      </c>
      <c r="D233" s="17" t="s">
        <v>10</v>
      </c>
      <c r="E233" s="26">
        <v>20</v>
      </c>
      <c r="F233" s="28">
        <v>20</v>
      </c>
      <c r="G233" s="28">
        <v>20</v>
      </c>
      <c r="H233" s="28">
        <v>20</v>
      </c>
      <c r="I233" s="28">
        <v>20</v>
      </c>
      <c r="J233" s="28">
        <v>20</v>
      </c>
      <c r="K233" s="28">
        <v>20</v>
      </c>
      <c r="L233" s="28">
        <v>20</v>
      </c>
      <c r="M233" s="28">
        <v>20</v>
      </c>
      <c r="N233" s="28">
        <v>20</v>
      </c>
      <c r="O233" s="28">
        <v>20</v>
      </c>
      <c r="P233" s="28">
        <v>20</v>
      </c>
      <c r="Q233" s="28">
        <v>20</v>
      </c>
      <c r="R233" s="28">
        <v>20</v>
      </c>
      <c r="S233" s="28">
        <v>20</v>
      </c>
      <c r="T233" s="28">
        <v>20</v>
      </c>
      <c r="U233" s="28">
        <v>20</v>
      </c>
      <c r="V233" s="28">
        <v>20</v>
      </c>
      <c r="W233" s="28">
        <v>20</v>
      </c>
      <c r="X233" s="28">
        <v>20</v>
      </c>
      <c r="Y233" s="28">
        <v>20</v>
      </c>
      <c r="Z233" s="28">
        <v>20</v>
      </c>
      <c r="AA233" s="28">
        <v>20</v>
      </c>
      <c r="AB233" s="28">
        <v>20</v>
      </c>
      <c r="AC233" s="28">
        <v>20</v>
      </c>
      <c r="AD233" s="28">
        <v>20</v>
      </c>
      <c r="AE233" s="28">
        <v>20</v>
      </c>
      <c r="AF233" s="28">
        <v>20</v>
      </c>
      <c r="AG233" s="28">
        <v>20</v>
      </c>
      <c r="AH233" s="28">
        <v>20</v>
      </c>
      <c r="AI233" s="28">
        <v>20</v>
      </c>
      <c r="AJ233" s="28">
        <v>20</v>
      </c>
    </row>
    <row r="234" spans="3:36" ht="15.6" thickBot="1">
      <c r="C234" s="17" t="s">
        <v>504</v>
      </c>
      <c r="D234" s="17" t="s">
        <v>10</v>
      </c>
      <c r="E234" s="26">
        <v>20</v>
      </c>
      <c r="F234" s="28">
        <v>20</v>
      </c>
      <c r="G234" s="28">
        <v>20</v>
      </c>
      <c r="H234" s="28">
        <v>20</v>
      </c>
      <c r="I234" s="28">
        <v>20</v>
      </c>
      <c r="J234" s="28">
        <v>20</v>
      </c>
      <c r="K234" s="28">
        <v>20</v>
      </c>
      <c r="L234" s="28">
        <v>20</v>
      </c>
      <c r="M234" s="28">
        <v>20</v>
      </c>
      <c r="N234" s="28">
        <v>20</v>
      </c>
      <c r="O234" s="28">
        <v>20</v>
      </c>
      <c r="P234" s="28">
        <v>20</v>
      </c>
      <c r="Q234" s="28">
        <v>20</v>
      </c>
      <c r="R234" s="28">
        <v>20</v>
      </c>
      <c r="S234" s="28">
        <v>20</v>
      </c>
      <c r="T234" s="28">
        <v>20</v>
      </c>
      <c r="U234" s="28">
        <v>20</v>
      </c>
      <c r="V234" s="28">
        <v>20</v>
      </c>
      <c r="W234" s="28">
        <v>20</v>
      </c>
      <c r="X234" s="28">
        <v>20</v>
      </c>
      <c r="Y234" s="28">
        <v>20</v>
      </c>
      <c r="Z234" s="28">
        <v>20</v>
      </c>
      <c r="AA234" s="28">
        <v>20</v>
      </c>
      <c r="AB234" s="28">
        <v>20</v>
      </c>
      <c r="AC234" s="28">
        <v>20</v>
      </c>
      <c r="AD234" s="28">
        <v>20</v>
      </c>
      <c r="AE234" s="28">
        <v>20</v>
      </c>
      <c r="AF234" s="28">
        <v>20</v>
      </c>
      <c r="AG234" s="28">
        <v>20</v>
      </c>
      <c r="AH234" s="28">
        <v>20</v>
      </c>
      <c r="AI234" s="28">
        <v>20</v>
      </c>
      <c r="AJ234" s="28">
        <v>29772</v>
      </c>
    </row>
    <row r="235" spans="3:36" ht="15.6" thickBot="1">
      <c r="C235" s="17" t="s">
        <v>193</v>
      </c>
      <c r="D235" s="17" t="s">
        <v>5</v>
      </c>
      <c r="E235" s="26">
        <v>10000</v>
      </c>
      <c r="F235" s="28">
        <v>35389</v>
      </c>
      <c r="G235" s="28">
        <v>35018</v>
      </c>
      <c r="H235" s="28">
        <v>35132</v>
      </c>
      <c r="I235" s="28">
        <v>35132</v>
      </c>
      <c r="J235" s="28">
        <v>35132</v>
      </c>
      <c r="K235" s="28">
        <v>35271</v>
      </c>
      <c r="L235" s="28">
        <v>35455</v>
      </c>
      <c r="M235" s="28">
        <v>35211</v>
      </c>
      <c r="N235" s="28">
        <v>34975</v>
      </c>
      <c r="O235" s="28">
        <v>34907</v>
      </c>
      <c r="P235" s="28">
        <v>34907</v>
      </c>
      <c r="Q235" s="28">
        <v>34907</v>
      </c>
      <c r="R235" s="28">
        <v>34675</v>
      </c>
      <c r="S235" s="28">
        <v>34631</v>
      </c>
      <c r="T235" s="28">
        <v>34275</v>
      </c>
      <c r="U235" s="28">
        <v>34285</v>
      </c>
      <c r="V235" s="28">
        <v>34380</v>
      </c>
      <c r="W235" s="28">
        <v>34380</v>
      </c>
      <c r="X235" s="28">
        <v>34380</v>
      </c>
      <c r="Y235" s="28">
        <v>34900</v>
      </c>
      <c r="Z235" s="28">
        <v>34856</v>
      </c>
      <c r="AA235" s="28">
        <v>34610</v>
      </c>
      <c r="AB235" s="28">
        <v>34745</v>
      </c>
      <c r="AC235" s="28">
        <v>34596</v>
      </c>
      <c r="AD235" s="28">
        <v>34596</v>
      </c>
      <c r="AE235" s="28">
        <v>34596</v>
      </c>
      <c r="AF235" s="28">
        <v>34604</v>
      </c>
      <c r="AG235" s="28">
        <v>34063</v>
      </c>
      <c r="AH235" s="28">
        <v>34440</v>
      </c>
      <c r="AI235" s="28">
        <v>34361</v>
      </c>
      <c r="AJ235" s="28">
        <v>59.543999999999997</v>
      </c>
    </row>
    <row r="236" spans="3:36" ht="15.6" thickBot="1">
      <c r="C236" s="17" t="s">
        <v>194</v>
      </c>
      <c r="D236" s="17" t="s">
        <v>5</v>
      </c>
      <c r="E236" s="26">
        <v>10000</v>
      </c>
      <c r="F236" s="28">
        <v>35389</v>
      </c>
      <c r="G236" s="28">
        <v>35018</v>
      </c>
      <c r="H236" s="28">
        <v>35132</v>
      </c>
      <c r="I236" s="28">
        <v>35132</v>
      </c>
      <c r="J236" s="28">
        <v>35132</v>
      </c>
      <c r="K236" s="28">
        <v>35271</v>
      </c>
      <c r="L236" s="28">
        <v>35455</v>
      </c>
      <c r="M236" s="28">
        <v>35211</v>
      </c>
      <c r="N236" s="28">
        <v>34975</v>
      </c>
      <c r="O236" s="28">
        <v>34907</v>
      </c>
      <c r="P236" s="28">
        <v>34907</v>
      </c>
      <c r="Q236" s="28">
        <v>34907</v>
      </c>
      <c r="R236" s="28">
        <v>34675</v>
      </c>
      <c r="S236" s="28">
        <v>34631</v>
      </c>
      <c r="T236" s="28">
        <v>34275</v>
      </c>
      <c r="U236" s="28">
        <v>34285</v>
      </c>
      <c r="V236" s="28">
        <v>34380</v>
      </c>
      <c r="W236" s="28">
        <v>34380</v>
      </c>
      <c r="X236" s="28">
        <v>34380</v>
      </c>
      <c r="Y236" s="28">
        <v>34900</v>
      </c>
      <c r="Z236" s="28">
        <v>34856</v>
      </c>
      <c r="AA236" s="28">
        <v>34610</v>
      </c>
      <c r="AB236" s="28">
        <v>34745</v>
      </c>
      <c r="AC236" s="28">
        <v>34596</v>
      </c>
      <c r="AD236" s="28">
        <v>34596</v>
      </c>
      <c r="AE236" s="28">
        <v>34596</v>
      </c>
      <c r="AF236" s="28">
        <v>34604</v>
      </c>
      <c r="AG236" s="28">
        <v>34063</v>
      </c>
      <c r="AH236" s="28">
        <v>34440</v>
      </c>
      <c r="AI236" s="28">
        <v>34361</v>
      </c>
      <c r="AJ236" s="28">
        <v>10000</v>
      </c>
    </row>
    <row r="237" spans="3:36" ht="15.6" thickBot="1">
      <c r="C237" s="17" t="s">
        <v>195</v>
      </c>
      <c r="D237" s="17" t="s">
        <v>5</v>
      </c>
      <c r="E237" s="26">
        <v>10000</v>
      </c>
      <c r="F237" s="28">
        <v>35389</v>
      </c>
      <c r="G237" s="28">
        <v>35018</v>
      </c>
      <c r="H237" s="28">
        <v>35132</v>
      </c>
      <c r="I237" s="28">
        <v>35132</v>
      </c>
      <c r="J237" s="28">
        <v>35132</v>
      </c>
      <c r="K237" s="28">
        <v>35271</v>
      </c>
      <c r="L237" s="28">
        <v>35455</v>
      </c>
      <c r="M237" s="28">
        <v>35211</v>
      </c>
      <c r="N237" s="28">
        <v>34975</v>
      </c>
      <c r="O237" s="28">
        <v>34907</v>
      </c>
      <c r="P237" s="28">
        <v>34907</v>
      </c>
      <c r="Q237" s="28">
        <v>34907</v>
      </c>
      <c r="R237" s="28">
        <v>34675</v>
      </c>
      <c r="S237" s="28">
        <v>34631</v>
      </c>
      <c r="T237" s="28">
        <v>34275</v>
      </c>
      <c r="U237" s="28">
        <v>34285</v>
      </c>
      <c r="V237" s="28">
        <v>34380</v>
      </c>
      <c r="W237" s="28">
        <v>34380</v>
      </c>
      <c r="X237" s="28">
        <v>34380</v>
      </c>
      <c r="Y237" s="28">
        <v>34900</v>
      </c>
      <c r="Z237" s="28">
        <v>34856</v>
      </c>
      <c r="AA237" s="28">
        <v>34610</v>
      </c>
      <c r="AB237" s="28">
        <v>34745</v>
      </c>
      <c r="AC237" s="28">
        <v>34596</v>
      </c>
      <c r="AD237" s="28">
        <v>34596</v>
      </c>
      <c r="AE237" s="28">
        <v>34596</v>
      </c>
      <c r="AF237" s="28">
        <v>34604</v>
      </c>
      <c r="AG237" s="28">
        <v>34063</v>
      </c>
      <c r="AH237" s="28">
        <v>34440</v>
      </c>
      <c r="AI237" s="28">
        <v>34361</v>
      </c>
      <c r="AJ237" s="28">
        <v>50</v>
      </c>
    </row>
    <row r="238" spans="3:36" ht="15.6" thickBot="1">
      <c r="C238" s="17" t="s">
        <v>196</v>
      </c>
      <c r="D238" s="17" t="s">
        <v>4</v>
      </c>
      <c r="E238" s="26">
        <v>20</v>
      </c>
      <c r="F238" s="28">
        <v>60.242000000000004</v>
      </c>
      <c r="G238" s="28">
        <v>59.695999999999998</v>
      </c>
      <c r="H238" s="28">
        <v>59.774000000000001</v>
      </c>
      <c r="I238" s="28">
        <v>59.774000000000001</v>
      </c>
      <c r="J238" s="28">
        <v>59.774000000000001</v>
      </c>
      <c r="K238" s="28">
        <v>60.111999999999995</v>
      </c>
      <c r="L238" s="28">
        <v>60.78</v>
      </c>
      <c r="M238" s="28">
        <v>60.366</v>
      </c>
      <c r="N238" s="28">
        <v>60.244</v>
      </c>
      <c r="O238" s="28">
        <v>60.054000000000002</v>
      </c>
      <c r="P238" s="28">
        <v>60.054000000000002</v>
      </c>
      <c r="Q238" s="28">
        <v>60.054000000000002</v>
      </c>
      <c r="R238" s="28">
        <v>59.917999999999992</v>
      </c>
      <c r="S238" s="28">
        <v>59.738</v>
      </c>
      <c r="T238" s="28">
        <v>59.326000000000001</v>
      </c>
      <c r="U238" s="28">
        <v>58.932000000000002</v>
      </c>
      <c r="V238" s="28">
        <v>58.975999999999999</v>
      </c>
      <c r="W238" s="28">
        <v>58.975999999999999</v>
      </c>
      <c r="X238" s="28">
        <v>58.975999999999999</v>
      </c>
      <c r="Y238" s="28">
        <v>59.661999999999999</v>
      </c>
      <c r="Z238" s="28">
        <v>59.774000000000001</v>
      </c>
      <c r="AA238" s="28">
        <v>59.56</v>
      </c>
      <c r="AB238" s="28">
        <v>59.932000000000002</v>
      </c>
      <c r="AC238" s="28">
        <v>59.664000000000001</v>
      </c>
      <c r="AD238" s="28">
        <v>59.664000000000001</v>
      </c>
      <c r="AE238" s="28">
        <v>59.664000000000001</v>
      </c>
      <c r="AF238" s="28">
        <v>59.602000000000004</v>
      </c>
      <c r="AG238" s="28">
        <v>58.54</v>
      </c>
      <c r="AH238" s="28">
        <v>59.096000000000004</v>
      </c>
      <c r="AI238" s="28">
        <v>59.025999999999996</v>
      </c>
      <c r="AJ238" s="28">
        <v>34.584000000000003</v>
      </c>
    </row>
    <row r="239" spans="3:36" ht="15.6" thickBot="1">
      <c r="C239" s="17" t="s">
        <v>197</v>
      </c>
      <c r="D239" s="17" t="s">
        <v>4</v>
      </c>
      <c r="E239" s="26">
        <v>10000</v>
      </c>
      <c r="F239" s="28">
        <v>30121.000000000004</v>
      </c>
      <c r="G239" s="28">
        <v>29848</v>
      </c>
      <c r="H239" s="28">
        <v>29887</v>
      </c>
      <c r="I239" s="28">
        <v>29887</v>
      </c>
      <c r="J239" s="28">
        <v>29887</v>
      </c>
      <c r="K239" s="28">
        <v>30056</v>
      </c>
      <c r="L239" s="28">
        <v>30390</v>
      </c>
      <c r="M239" s="28">
        <v>30183</v>
      </c>
      <c r="N239" s="28">
        <v>30122</v>
      </c>
      <c r="O239" s="28">
        <v>30027</v>
      </c>
      <c r="P239" s="28">
        <v>30027</v>
      </c>
      <c r="Q239" s="28">
        <v>30027</v>
      </c>
      <c r="R239" s="28">
        <v>29958.999999999996</v>
      </c>
      <c r="S239" s="28">
        <v>29869</v>
      </c>
      <c r="T239" s="28">
        <v>29663</v>
      </c>
      <c r="U239" s="28">
        <v>29466</v>
      </c>
      <c r="V239" s="28">
        <v>29488</v>
      </c>
      <c r="W239" s="28">
        <v>29488</v>
      </c>
      <c r="X239" s="28">
        <v>29488</v>
      </c>
      <c r="Y239" s="28">
        <v>29831</v>
      </c>
      <c r="Z239" s="28">
        <v>29887</v>
      </c>
      <c r="AA239" s="28">
        <v>29780.000000000004</v>
      </c>
      <c r="AB239" s="28">
        <v>29966</v>
      </c>
      <c r="AC239" s="28">
        <v>29832</v>
      </c>
      <c r="AD239" s="28">
        <v>29832</v>
      </c>
      <c r="AE239" s="28">
        <v>29832</v>
      </c>
      <c r="AF239" s="28">
        <v>29801.000000000004</v>
      </c>
      <c r="AG239" s="28">
        <v>29270</v>
      </c>
      <c r="AH239" s="28">
        <v>29548</v>
      </c>
      <c r="AI239" s="28">
        <v>29512.999999999996</v>
      </c>
      <c r="AJ239" s="28">
        <v>29.771999999999998</v>
      </c>
    </row>
    <row r="240" spans="3:36" ht="15.6" thickBot="1">
      <c r="C240" s="17" t="s">
        <v>198</v>
      </c>
      <c r="D240" s="17" t="s">
        <v>4</v>
      </c>
      <c r="E240" s="26">
        <v>5000</v>
      </c>
      <c r="F240" s="28">
        <v>15060.500000000002</v>
      </c>
      <c r="G240" s="28">
        <v>14924</v>
      </c>
      <c r="H240" s="28">
        <v>14943.5</v>
      </c>
      <c r="I240" s="28">
        <v>14943.5</v>
      </c>
      <c r="J240" s="28">
        <v>14943.5</v>
      </c>
      <c r="K240" s="28">
        <v>15028</v>
      </c>
      <c r="L240" s="28">
        <v>15195</v>
      </c>
      <c r="M240" s="28">
        <v>15091.5</v>
      </c>
      <c r="N240" s="28">
        <v>15061</v>
      </c>
      <c r="O240" s="28">
        <v>15013.5</v>
      </c>
      <c r="P240" s="28">
        <v>15013.5</v>
      </c>
      <c r="Q240" s="28">
        <v>15013.5</v>
      </c>
      <c r="R240" s="28">
        <v>14979.499999999998</v>
      </c>
      <c r="S240" s="28">
        <v>14934.5</v>
      </c>
      <c r="T240" s="28">
        <v>14831.5</v>
      </c>
      <c r="U240" s="28">
        <v>14733</v>
      </c>
      <c r="V240" s="28">
        <v>14744</v>
      </c>
      <c r="W240" s="28">
        <v>14744</v>
      </c>
      <c r="X240" s="28">
        <v>14744</v>
      </c>
      <c r="Y240" s="28">
        <v>14915.5</v>
      </c>
      <c r="Z240" s="28">
        <v>14943.5</v>
      </c>
      <c r="AA240" s="28">
        <v>14890.000000000002</v>
      </c>
      <c r="AB240" s="28">
        <v>14983</v>
      </c>
      <c r="AC240" s="28">
        <v>14916</v>
      </c>
      <c r="AD240" s="28">
        <v>14916</v>
      </c>
      <c r="AE240" s="28">
        <v>14916</v>
      </c>
      <c r="AF240" s="28">
        <v>14900.500000000002</v>
      </c>
      <c r="AG240" s="28">
        <v>14635</v>
      </c>
      <c r="AH240" s="28">
        <v>14774</v>
      </c>
      <c r="AI240" s="28">
        <v>14756.499999999998</v>
      </c>
      <c r="AJ240" s="28">
        <v>20</v>
      </c>
    </row>
    <row r="241" spans="3:36" ht="15.6" thickBot="1">
      <c r="C241" s="17" t="s">
        <v>199</v>
      </c>
      <c r="D241" s="17" t="s">
        <v>4</v>
      </c>
      <c r="E241" s="26">
        <v>10000</v>
      </c>
      <c r="F241" s="28">
        <v>30121.000000000004</v>
      </c>
      <c r="G241" s="28">
        <v>29848</v>
      </c>
      <c r="H241" s="28">
        <v>29887</v>
      </c>
      <c r="I241" s="28">
        <v>29887</v>
      </c>
      <c r="J241" s="28">
        <v>29887</v>
      </c>
      <c r="K241" s="28">
        <v>30056</v>
      </c>
      <c r="L241" s="28">
        <v>30390</v>
      </c>
      <c r="M241" s="28">
        <v>30183</v>
      </c>
      <c r="N241" s="28">
        <v>30122</v>
      </c>
      <c r="O241" s="28">
        <v>30027</v>
      </c>
      <c r="P241" s="28">
        <v>30027</v>
      </c>
      <c r="Q241" s="28">
        <v>30027</v>
      </c>
      <c r="R241" s="28">
        <v>29958.999999999996</v>
      </c>
      <c r="S241" s="28">
        <v>29869</v>
      </c>
      <c r="T241" s="28">
        <v>29663</v>
      </c>
      <c r="U241" s="28">
        <v>29466</v>
      </c>
      <c r="V241" s="28">
        <v>29488</v>
      </c>
      <c r="W241" s="28">
        <v>29488</v>
      </c>
      <c r="X241" s="28">
        <v>29488</v>
      </c>
      <c r="Y241" s="28">
        <v>29831</v>
      </c>
      <c r="Z241" s="28">
        <v>29887</v>
      </c>
      <c r="AA241" s="28">
        <v>29780.000000000004</v>
      </c>
      <c r="AB241" s="28">
        <v>29966</v>
      </c>
      <c r="AC241" s="28">
        <v>29832</v>
      </c>
      <c r="AD241" s="28">
        <v>29832</v>
      </c>
      <c r="AE241" s="28">
        <v>29832</v>
      </c>
      <c r="AF241" s="28">
        <v>29801.000000000004</v>
      </c>
      <c r="AG241" s="28">
        <v>29270</v>
      </c>
      <c r="AH241" s="28">
        <v>29548</v>
      </c>
      <c r="AI241" s="28">
        <v>29512.999999999996</v>
      </c>
      <c r="AJ241" s="28">
        <v>50</v>
      </c>
    </row>
    <row r="242" spans="3:36" ht="15.6" thickBot="1">
      <c r="C242" s="17" t="s">
        <v>200</v>
      </c>
      <c r="D242" s="17" t="s">
        <v>4</v>
      </c>
      <c r="E242" s="26">
        <v>100</v>
      </c>
      <c r="F242" s="28">
        <v>301.21000000000004</v>
      </c>
      <c r="G242" s="28">
        <v>298.48</v>
      </c>
      <c r="H242" s="28">
        <v>298.87</v>
      </c>
      <c r="I242" s="28">
        <v>298.87</v>
      </c>
      <c r="J242" s="28">
        <v>298.87</v>
      </c>
      <c r="K242" s="28">
        <v>300.56</v>
      </c>
      <c r="L242" s="28">
        <v>303.90000000000003</v>
      </c>
      <c r="M242" s="28">
        <v>301.83</v>
      </c>
      <c r="N242" s="28">
        <v>301.22000000000003</v>
      </c>
      <c r="O242" s="28">
        <v>300.27</v>
      </c>
      <c r="P242" s="28">
        <v>300.27</v>
      </c>
      <c r="Q242" s="28">
        <v>300.27</v>
      </c>
      <c r="R242" s="28">
        <v>299.58999999999997</v>
      </c>
      <c r="S242" s="28">
        <v>298.69</v>
      </c>
      <c r="T242" s="28">
        <v>296.63</v>
      </c>
      <c r="U242" s="28">
        <v>294.66000000000003</v>
      </c>
      <c r="V242" s="28">
        <v>294.88</v>
      </c>
      <c r="W242" s="28">
        <v>294.88</v>
      </c>
      <c r="X242" s="28">
        <v>294.88</v>
      </c>
      <c r="Y242" s="28">
        <v>298.31</v>
      </c>
      <c r="Z242" s="28">
        <v>298.87</v>
      </c>
      <c r="AA242" s="28">
        <v>297.8</v>
      </c>
      <c r="AB242" s="28">
        <v>299.65999999999997</v>
      </c>
      <c r="AC242" s="28">
        <v>298.32</v>
      </c>
      <c r="AD242" s="28">
        <v>298.32</v>
      </c>
      <c r="AE242" s="28">
        <v>298.32</v>
      </c>
      <c r="AF242" s="28">
        <v>298.01</v>
      </c>
      <c r="AG242" s="28">
        <v>292.7</v>
      </c>
      <c r="AH242" s="28">
        <v>295.48</v>
      </c>
      <c r="AI242" s="28">
        <v>295.13</v>
      </c>
      <c r="AJ242" s="28">
        <v>59.543999999999997</v>
      </c>
    </row>
    <row r="243" spans="3:36" ht="15.6" thickBot="1">
      <c r="C243" s="17" t="s">
        <v>201</v>
      </c>
      <c r="D243" s="17" t="s">
        <v>4</v>
      </c>
      <c r="E243" s="26">
        <v>20</v>
      </c>
      <c r="F243" s="28">
        <v>60.242000000000004</v>
      </c>
      <c r="G243" s="28">
        <v>59.695999999999998</v>
      </c>
      <c r="H243" s="28">
        <v>59.774000000000001</v>
      </c>
      <c r="I243" s="28">
        <v>59.774000000000001</v>
      </c>
      <c r="J243" s="28">
        <v>59.774000000000001</v>
      </c>
      <c r="K243" s="28">
        <v>60.111999999999995</v>
      </c>
      <c r="L243" s="28">
        <v>60.78</v>
      </c>
      <c r="M243" s="28">
        <v>60.366</v>
      </c>
      <c r="N243" s="28">
        <v>60.244</v>
      </c>
      <c r="O243" s="28">
        <v>60.054000000000002</v>
      </c>
      <c r="P243" s="28">
        <v>60.054000000000002</v>
      </c>
      <c r="Q243" s="28">
        <v>60.054000000000002</v>
      </c>
      <c r="R243" s="28">
        <v>59.917999999999992</v>
      </c>
      <c r="S243" s="28">
        <v>59.738</v>
      </c>
      <c r="T243" s="28">
        <v>59.326000000000001</v>
      </c>
      <c r="U243" s="28">
        <v>58.932000000000002</v>
      </c>
      <c r="V243" s="28">
        <v>58.975999999999999</v>
      </c>
      <c r="W243" s="28">
        <v>58.975999999999999</v>
      </c>
      <c r="X243" s="28">
        <v>58.975999999999999</v>
      </c>
      <c r="Y243" s="28">
        <v>59.661999999999999</v>
      </c>
      <c r="Z243" s="28">
        <v>59.774000000000001</v>
      </c>
      <c r="AA243" s="28">
        <v>59.56</v>
      </c>
      <c r="AB243" s="28">
        <v>59.932000000000002</v>
      </c>
      <c r="AC243" s="28">
        <v>59.664000000000001</v>
      </c>
      <c r="AD243" s="28">
        <v>59.664000000000001</v>
      </c>
      <c r="AE243" s="28">
        <v>59.664000000000001</v>
      </c>
      <c r="AF243" s="28">
        <v>59.602000000000004</v>
      </c>
      <c r="AG243" s="28">
        <v>58.54</v>
      </c>
      <c r="AH243" s="28">
        <v>59.096000000000004</v>
      </c>
      <c r="AI243" s="28">
        <v>59.025999999999996</v>
      </c>
      <c r="AJ243" s="28">
        <v>10</v>
      </c>
    </row>
    <row r="244" spans="3:36" ht="15.6" thickBot="1">
      <c r="C244" s="17" t="s">
        <v>202</v>
      </c>
      <c r="D244" s="17" t="s">
        <v>4</v>
      </c>
      <c r="E244" s="26">
        <v>100</v>
      </c>
      <c r="F244" s="28">
        <v>301.21000000000004</v>
      </c>
      <c r="G244" s="28">
        <v>298.48</v>
      </c>
      <c r="H244" s="28">
        <v>298.87</v>
      </c>
      <c r="I244" s="28">
        <v>298.87</v>
      </c>
      <c r="J244" s="28">
        <v>298.87</v>
      </c>
      <c r="K244" s="28">
        <v>300.56</v>
      </c>
      <c r="L244" s="28">
        <v>303.90000000000003</v>
      </c>
      <c r="M244" s="28">
        <v>301.83</v>
      </c>
      <c r="N244" s="28">
        <v>301.22000000000003</v>
      </c>
      <c r="O244" s="28">
        <v>300.27</v>
      </c>
      <c r="P244" s="28">
        <v>300.27</v>
      </c>
      <c r="Q244" s="28">
        <v>300.27</v>
      </c>
      <c r="R244" s="28">
        <v>299.58999999999997</v>
      </c>
      <c r="S244" s="28">
        <v>298.69</v>
      </c>
      <c r="T244" s="28">
        <v>296.63</v>
      </c>
      <c r="U244" s="28">
        <v>294.66000000000003</v>
      </c>
      <c r="V244" s="28">
        <v>294.88</v>
      </c>
      <c r="W244" s="28">
        <v>294.88</v>
      </c>
      <c r="X244" s="28">
        <v>294.88</v>
      </c>
      <c r="Y244" s="28">
        <v>298.31</v>
      </c>
      <c r="Z244" s="28">
        <v>298.87</v>
      </c>
      <c r="AA244" s="28">
        <v>297.8</v>
      </c>
      <c r="AB244" s="28">
        <v>299.65999999999997</v>
      </c>
      <c r="AC244" s="28">
        <v>298.32</v>
      </c>
      <c r="AD244" s="28">
        <v>298.32</v>
      </c>
      <c r="AE244" s="28">
        <v>298.32</v>
      </c>
      <c r="AF244" s="28">
        <v>298.01</v>
      </c>
      <c r="AG244" s="28">
        <v>292.7</v>
      </c>
      <c r="AH244" s="28">
        <v>295.48</v>
      </c>
      <c r="AI244" s="28">
        <v>295.13</v>
      </c>
      <c r="AJ244" s="28">
        <v>345.84000000000003</v>
      </c>
    </row>
    <row r="245" spans="3:36" ht="15.6" thickBot="1">
      <c r="C245" s="17" t="s">
        <v>203</v>
      </c>
      <c r="D245" s="17" t="s">
        <v>4</v>
      </c>
      <c r="E245" s="26">
        <v>100</v>
      </c>
      <c r="F245" s="28">
        <v>301.21000000000004</v>
      </c>
      <c r="G245" s="28">
        <v>298.48</v>
      </c>
      <c r="H245" s="28">
        <v>298.87</v>
      </c>
      <c r="I245" s="28">
        <v>298.87</v>
      </c>
      <c r="J245" s="28">
        <v>298.87</v>
      </c>
      <c r="K245" s="28">
        <v>300.56</v>
      </c>
      <c r="L245" s="28">
        <v>303.90000000000003</v>
      </c>
      <c r="M245" s="28">
        <v>301.83</v>
      </c>
      <c r="N245" s="28">
        <v>301.22000000000003</v>
      </c>
      <c r="O245" s="28">
        <v>300.27</v>
      </c>
      <c r="P245" s="28">
        <v>300.27</v>
      </c>
      <c r="Q245" s="28">
        <v>300.27</v>
      </c>
      <c r="R245" s="28">
        <v>299.58999999999997</v>
      </c>
      <c r="S245" s="28">
        <v>298.69</v>
      </c>
      <c r="T245" s="28">
        <v>296.63</v>
      </c>
      <c r="U245" s="28">
        <v>294.66000000000003</v>
      </c>
      <c r="V245" s="28">
        <v>294.88</v>
      </c>
      <c r="W245" s="28">
        <v>294.88</v>
      </c>
      <c r="X245" s="28">
        <v>294.88</v>
      </c>
      <c r="Y245" s="28">
        <v>298.31</v>
      </c>
      <c r="Z245" s="28">
        <v>298.87</v>
      </c>
      <c r="AA245" s="28">
        <v>297.8</v>
      </c>
      <c r="AB245" s="28">
        <v>299.65999999999997</v>
      </c>
      <c r="AC245" s="28">
        <v>298.32</v>
      </c>
      <c r="AD245" s="28">
        <v>298.32</v>
      </c>
      <c r="AE245" s="28">
        <v>298.32</v>
      </c>
      <c r="AF245" s="28">
        <v>298.01</v>
      </c>
      <c r="AG245" s="28">
        <v>292.7</v>
      </c>
      <c r="AH245" s="28">
        <v>295.48</v>
      </c>
      <c r="AI245" s="28">
        <v>295.13</v>
      </c>
      <c r="AJ245" s="28">
        <v>50</v>
      </c>
    </row>
    <row r="246" spans="3:36" ht="15.6" thickBot="1">
      <c r="C246" s="17" t="s">
        <v>204</v>
      </c>
      <c r="D246" s="17" t="s">
        <v>4</v>
      </c>
      <c r="E246" s="26">
        <v>20</v>
      </c>
      <c r="F246" s="28">
        <v>60.242000000000004</v>
      </c>
      <c r="G246" s="28">
        <v>59.695999999999998</v>
      </c>
      <c r="H246" s="28">
        <v>59.774000000000001</v>
      </c>
      <c r="I246" s="28">
        <v>59.774000000000001</v>
      </c>
      <c r="J246" s="28">
        <v>59.774000000000001</v>
      </c>
      <c r="K246" s="28">
        <v>60.111999999999995</v>
      </c>
      <c r="L246" s="28">
        <v>60.78</v>
      </c>
      <c r="M246" s="28">
        <v>60.366</v>
      </c>
      <c r="N246" s="28">
        <v>60.244</v>
      </c>
      <c r="O246" s="28">
        <v>60.054000000000002</v>
      </c>
      <c r="P246" s="28">
        <v>60.054000000000002</v>
      </c>
      <c r="Q246" s="28">
        <v>60.054000000000002</v>
      </c>
      <c r="R246" s="28">
        <v>59.917999999999992</v>
      </c>
      <c r="S246" s="28">
        <v>59.738</v>
      </c>
      <c r="T246" s="28">
        <v>59.326000000000001</v>
      </c>
      <c r="U246" s="28">
        <v>58.932000000000002</v>
      </c>
      <c r="V246" s="28">
        <v>58.975999999999999</v>
      </c>
      <c r="W246" s="28">
        <v>58.975999999999999</v>
      </c>
      <c r="X246" s="28">
        <v>58.975999999999999</v>
      </c>
      <c r="Y246" s="28">
        <v>59.661999999999999</v>
      </c>
      <c r="Z246" s="28">
        <v>59.774000000000001</v>
      </c>
      <c r="AA246" s="28">
        <v>59.56</v>
      </c>
      <c r="AB246" s="28">
        <v>59.932000000000002</v>
      </c>
      <c r="AC246" s="28">
        <v>59.664000000000001</v>
      </c>
      <c r="AD246" s="28">
        <v>59.664000000000001</v>
      </c>
      <c r="AE246" s="28">
        <v>59.664000000000001</v>
      </c>
      <c r="AF246" s="28">
        <v>59.602000000000004</v>
      </c>
      <c r="AG246" s="28">
        <v>58.54</v>
      </c>
      <c r="AH246" s="28">
        <v>59.096000000000004</v>
      </c>
      <c r="AI246" s="28">
        <v>59.025999999999996</v>
      </c>
      <c r="AJ246" s="28">
        <v>0</v>
      </c>
    </row>
    <row r="247" spans="3:36" ht="15.6" thickBot="1">
      <c r="C247" s="17" t="s">
        <v>205</v>
      </c>
      <c r="D247" s="17" t="s">
        <v>4</v>
      </c>
      <c r="E247" s="26">
        <v>10</v>
      </c>
      <c r="F247" s="28">
        <v>30.121000000000002</v>
      </c>
      <c r="G247" s="28">
        <v>29.847999999999999</v>
      </c>
      <c r="H247" s="28">
        <v>29.887</v>
      </c>
      <c r="I247" s="28">
        <v>29.887</v>
      </c>
      <c r="J247" s="28">
        <v>29.887</v>
      </c>
      <c r="K247" s="28">
        <v>30.055999999999997</v>
      </c>
      <c r="L247" s="28">
        <v>30.39</v>
      </c>
      <c r="M247" s="28">
        <v>30.183</v>
      </c>
      <c r="N247" s="28">
        <v>30.122</v>
      </c>
      <c r="O247" s="28">
        <v>30.027000000000001</v>
      </c>
      <c r="P247" s="28">
        <v>30.027000000000001</v>
      </c>
      <c r="Q247" s="28">
        <v>30.027000000000001</v>
      </c>
      <c r="R247" s="28">
        <v>29.958999999999996</v>
      </c>
      <c r="S247" s="28">
        <v>29.869</v>
      </c>
      <c r="T247" s="28">
        <v>29.663</v>
      </c>
      <c r="U247" s="28">
        <v>29.466000000000001</v>
      </c>
      <c r="V247" s="28">
        <v>29.488</v>
      </c>
      <c r="W247" s="28">
        <v>29.488</v>
      </c>
      <c r="X247" s="28">
        <v>29.488</v>
      </c>
      <c r="Y247" s="28">
        <v>29.831</v>
      </c>
      <c r="Z247" s="28">
        <v>29.887</v>
      </c>
      <c r="AA247" s="28">
        <v>29.78</v>
      </c>
      <c r="AB247" s="28">
        <v>29.966000000000001</v>
      </c>
      <c r="AC247" s="28">
        <v>29.832000000000001</v>
      </c>
      <c r="AD247" s="28">
        <v>29.832000000000001</v>
      </c>
      <c r="AE247" s="28">
        <v>29.832000000000001</v>
      </c>
      <c r="AF247" s="28">
        <v>29.801000000000002</v>
      </c>
      <c r="AG247" s="28">
        <v>29.27</v>
      </c>
      <c r="AH247" s="28">
        <v>29.548000000000002</v>
      </c>
      <c r="AI247" s="28">
        <v>29.512999999999998</v>
      </c>
      <c r="AJ247" s="28">
        <v>59.543999999999997</v>
      </c>
    </row>
    <row r="248" spans="3:36" ht="15.6" thickBot="1">
      <c r="C248" s="17" t="s">
        <v>206</v>
      </c>
      <c r="D248" s="17" t="s">
        <v>4</v>
      </c>
      <c r="E248" s="26">
        <v>100</v>
      </c>
      <c r="F248" s="28">
        <v>301.21000000000004</v>
      </c>
      <c r="G248" s="28">
        <v>298.48</v>
      </c>
      <c r="H248" s="28">
        <v>298.87</v>
      </c>
      <c r="I248" s="28">
        <v>298.87</v>
      </c>
      <c r="J248" s="28">
        <v>298.87</v>
      </c>
      <c r="K248" s="28">
        <v>300.56</v>
      </c>
      <c r="L248" s="28">
        <v>303.90000000000003</v>
      </c>
      <c r="M248" s="28">
        <v>301.83</v>
      </c>
      <c r="N248" s="28">
        <v>301.22000000000003</v>
      </c>
      <c r="O248" s="28">
        <v>300.27</v>
      </c>
      <c r="P248" s="28">
        <v>300.27</v>
      </c>
      <c r="Q248" s="28">
        <v>300.27</v>
      </c>
      <c r="R248" s="28">
        <v>299.58999999999997</v>
      </c>
      <c r="S248" s="28">
        <v>298.69</v>
      </c>
      <c r="T248" s="28">
        <v>296.63</v>
      </c>
      <c r="U248" s="28">
        <v>294.66000000000003</v>
      </c>
      <c r="V248" s="28">
        <v>294.88</v>
      </c>
      <c r="W248" s="28">
        <v>294.88</v>
      </c>
      <c r="X248" s="28">
        <v>294.88</v>
      </c>
      <c r="Y248" s="28">
        <v>298.31</v>
      </c>
      <c r="Z248" s="28">
        <v>298.87</v>
      </c>
      <c r="AA248" s="28">
        <v>297.8</v>
      </c>
      <c r="AB248" s="28">
        <v>299.65999999999997</v>
      </c>
      <c r="AC248" s="28">
        <v>298.32</v>
      </c>
      <c r="AD248" s="28">
        <v>298.32</v>
      </c>
      <c r="AE248" s="28">
        <v>298.32</v>
      </c>
      <c r="AF248" s="28">
        <v>298.01</v>
      </c>
      <c r="AG248" s="28">
        <v>292.7</v>
      </c>
      <c r="AH248" s="28">
        <v>295.48</v>
      </c>
      <c r="AI248" s="28">
        <v>295.13</v>
      </c>
      <c r="AJ248" s="28">
        <v>2977.2</v>
      </c>
    </row>
    <row r="249" spans="3:36" ht="15.6" thickBot="1">
      <c r="C249" s="17" t="s">
        <v>508</v>
      </c>
      <c r="D249" s="17" t="s">
        <v>4</v>
      </c>
      <c r="E249" s="26">
        <v>20</v>
      </c>
      <c r="F249" s="28">
        <v>60.242000000000004</v>
      </c>
      <c r="G249" s="28">
        <v>59.695999999999998</v>
      </c>
      <c r="H249" s="28">
        <v>59.774000000000001</v>
      </c>
      <c r="I249" s="28">
        <v>59.774000000000001</v>
      </c>
      <c r="J249" s="28">
        <v>59.774000000000001</v>
      </c>
      <c r="K249" s="28">
        <v>60.111999999999995</v>
      </c>
      <c r="L249" s="28">
        <v>60.78</v>
      </c>
      <c r="M249" s="28">
        <v>60.366</v>
      </c>
      <c r="N249" s="28">
        <v>60.244</v>
      </c>
      <c r="O249" s="28">
        <v>60.054000000000002</v>
      </c>
      <c r="P249" s="28">
        <v>60.054000000000002</v>
      </c>
      <c r="Q249" s="28">
        <v>60.054000000000002</v>
      </c>
      <c r="R249" s="28">
        <v>59.917999999999992</v>
      </c>
      <c r="S249" s="28">
        <v>59.738</v>
      </c>
      <c r="T249" s="28">
        <v>59.326000000000001</v>
      </c>
      <c r="U249" s="28">
        <v>58.932000000000002</v>
      </c>
      <c r="V249" s="28">
        <v>58.975999999999999</v>
      </c>
      <c r="W249" s="28">
        <v>58.975999999999999</v>
      </c>
      <c r="X249" s="28">
        <v>58.975999999999999</v>
      </c>
      <c r="Y249" s="28">
        <v>59.661999999999999</v>
      </c>
      <c r="Z249" s="28">
        <v>59.774000000000001</v>
      </c>
      <c r="AA249" s="28">
        <v>59.56</v>
      </c>
      <c r="AB249" s="28">
        <v>59.932000000000002</v>
      </c>
      <c r="AC249" s="28">
        <v>59.664000000000001</v>
      </c>
      <c r="AD249" s="28">
        <v>59.664000000000001</v>
      </c>
      <c r="AE249" s="28">
        <v>59.664000000000001</v>
      </c>
      <c r="AF249" s="28">
        <v>59.602000000000004</v>
      </c>
      <c r="AG249" s="28">
        <v>58.54</v>
      </c>
      <c r="AH249" s="28">
        <v>59.096000000000004</v>
      </c>
      <c r="AI249" s="28">
        <v>59.025999999999996</v>
      </c>
      <c r="AJ249" s="28">
        <v>59.543999999999997</v>
      </c>
    </row>
    <row r="250" spans="3:36" ht="15.6" thickBot="1">
      <c r="C250" s="17" t="s">
        <v>434</v>
      </c>
      <c r="D250" s="17" t="s">
        <v>10</v>
      </c>
      <c r="E250" s="26">
        <v>10</v>
      </c>
      <c r="F250" s="28">
        <v>10</v>
      </c>
      <c r="G250" s="28">
        <v>10</v>
      </c>
      <c r="H250" s="28">
        <v>10</v>
      </c>
      <c r="I250" s="28">
        <v>10</v>
      </c>
      <c r="J250" s="28">
        <v>10</v>
      </c>
      <c r="K250" s="28">
        <v>10</v>
      </c>
      <c r="L250" s="28">
        <v>10</v>
      </c>
      <c r="M250" s="28">
        <v>10</v>
      </c>
      <c r="N250" s="28">
        <v>10</v>
      </c>
      <c r="O250" s="28">
        <v>10</v>
      </c>
      <c r="P250" s="28">
        <v>10</v>
      </c>
      <c r="Q250" s="28">
        <v>10</v>
      </c>
      <c r="R250" s="28">
        <v>10</v>
      </c>
      <c r="S250" s="28">
        <v>10</v>
      </c>
      <c r="T250" s="28">
        <v>10</v>
      </c>
      <c r="U250" s="28">
        <v>10</v>
      </c>
      <c r="V250" s="28">
        <v>10</v>
      </c>
      <c r="W250" s="28">
        <v>10</v>
      </c>
      <c r="X250" s="28">
        <v>10</v>
      </c>
      <c r="Y250" s="28">
        <v>10</v>
      </c>
      <c r="Z250" s="28">
        <v>10</v>
      </c>
      <c r="AA250" s="28">
        <v>10</v>
      </c>
      <c r="AB250" s="28">
        <v>10</v>
      </c>
      <c r="AC250" s="28">
        <v>10</v>
      </c>
      <c r="AD250" s="28">
        <v>10</v>
      </c>
      <c r="AE250" s="28">
        <v>10</v>
      </c>
      <c r="AF250" s="28">
        <v>10</v>
      </c>
      <c r="AG250" s="28">
        <v>10</v>
      </c>
      <c r="AH250" s="28">
        <v>10</v>
      </c>
      <c r="AI250" s="28">
        <v>10</v>
      </c>
      <c r="AJ250" s="28">
        <v>10</v>
      </c>
    </row>
    <row r="251" spans="3:36" ht="15.6" thickBot="1">
      <c r="C251" s="17" t="s">
        <v>207</v>
      </c>
      <c r="D251" s="17" t="s">
        <v>10</v>
      </c>
      <c r="E251" s="26">
        <v>40</v>
      </c>
      <c r="F251" s="28">
        <v>40</v>
      </c>
      <c r="G251" s="28">
        <v>40</v>
      </c>
      <c r="H251" s="28">
        <v>40</v>
      </c>
      <c r="I251" s="28">
        <v>40</v>
      </c>
      <c r="J251" s="28">
        <v>40</v>
      </c>
      <c r="K251" s="28">
        <v>40</v>
      </c>
      <c r="L251" s="28">
        <v>40</v>
      </c>
      <c r="M251" s="28">
        <v>40</v>
      </c>
      <c r="N251" s="28">
        <v>40</v>
      </c>
      <c r="O251" s="28">
        <v>40</v>
      </c>
      <c r="P251" s="28">
        <v>40</v>
      </c>
      <c r="Q251" s="28">
        <v>40</v>
      </c>
      <c r="R251" s="28">
        <v>40</v>
      </c>
      <c r="S251" s="28">
        <v>40</v>
      </c>
      <c r="T251" s="28">
        <v>40</v>
      </c>
      <c r="U251" s="28">
        <v>40</v>
      </c>
      <c r="V251" s="28">
        <v>40</v>
      </c>
      <c r="W251" s="28">
        <v>40</v>
      </c>
      <c r="X251" s="28">
        <v>40</v>
      </c>
      <c r="Y251" s="28">
        <v>40</v>
      </c>
      <c r="Z251" s="28">
        <v>40</v>
      </c>
      <c r="AA251" s="28">
        <v>40</v>
      </c>
      <c r="AB251" s="28">
        <v>40</v>
      </c>
      <c r="AC251" s="28">
        <v>40</v>
      </c>
      <c r="AD251" s="28">
        <v>40</v>
      </c>
      <c r="AE251" s="28">
        <v>40</v>
      </c>
      <c r="AF251" s="28">
        <v>40</v>
      </c>
      <c r="AG251" s="28">
        <v>40</v>
      </c>
      <c r="AH251" s="28">
        <v>40</v>
      </c>
      <c r="AI251" s="28">
        <v>40</v>
      </c>
      <c r="AJ251" s="28">
        <v>50</v>
      </c>
    </row>
    <row r="252" spans="3:36" ht="15.6" thickBot="1">
      <c r="C252" s="17" t="s">
        <v>208</v>
      </c>
      <c r="D252" s="17" t="s">
        <v>10</v>
      </c>
      <c r="E252" s="26">
        <v>10</v>
      </c>
      <c r="F252" s="28">
        <v>10</v>
      </c>
      <c r="G252" s="28">
        <v>10</v>
      </c>
      <c r="H252" s="28">
        <v>10</v>
      </c>
      <c r="I252" s="28">
        <v>10</v>
      </c>
      <c r="J252" s="28">
        <v>10</v>
      </c>
      <c r="K252" s="28">
        <v>10</v>
      </c>
      <c r="L252" s="28">
        <v>10</v>
      </c>
      <c r="M252" s="28">
        <v>10</v>
      </c>
      <c r="N252" s="28">
        <v>10</v>
      </c>
      <c r="O252" s="28">
        <v>10</v>
      </c>
      <c r="P252" s="28">
        <v>10</v>
      </c>
      <c r="Q252" s="28">
        <v>10</v>
      </c>
      <c r="R252" s="28">
        <v>10</v>
      </c>
      <c r="S252" s="28">
        <v>10</v>
      </c>
      <c r="T252" s="28">
        <v>10</v>
      </c>
      <c r="U252" s="28">
        <v>10</v>
      </c>
      <c r="V252" s="28">
        <v>10</v>
      </c>
      <c r="W252" s="28">
        <v>10</v>
      </c>
      <c r="X252" s="28">
        <v>10</v>
      </c>
      <c r="Y252" s="28">
        <v>10</v>
      </c>
      <c r="Z252" s="28">
        <v>10</v>
      </c>
      <c r="AA252" s="28">
        <v>10</v>
      </c>
      <c r="AB252" s="28">
        <v>10</v>
      </c>
      <c r="AC252" s="28">
        <v>10</v>
      </c>
      <c r="AD252" s="28">
        <v>10</v>
      </c>
      <c r="AE252" s="28">
        <v>10</v>
      </c>
      <c r="AF252" s="28">
        <v>10</v>
      </c>
      <c r="AG252" s="28">
        <v>10</v>
      </c>
      <c r="AH252" s="28">
        <v>10</v>
      </c>
      <c r="AI252" s="28">
        <v>10</v>
      </c>
      <c r="AJ252" s="28">
        <v>59.543999999999997</v>
      </c>
    </row>
    <row r="253" spans="3:36" ht="15.6" thickBot="1">
      <c r="C253" s="17" t="s">
        <v>209</v>
      </c>
      <c r="D253" s="17" t="s">
        <v>10</v>
      </c>
      <c r="E253" s="26">
        <v>10</v>
      </c>
      <c r="F253" s="28">
        <v>10</v>
      </c>
      <c r="G253" s="28">
        <v>10</v>
      </c>
      <c r="H253" s="28">
        <v>10</v>
      </c>
      <c r="I253" s="28">
        <v>10</v>
      </c>
      <c r="J253" s="28">
        <v>10</v>
      </c>
      <c r="K253" s="28">
        <v>10</v>
      </c>
      <c r="L253" s="28">
        <v>10</v>
      </c>
      <c r="M253" s="28">
        <v>10</v>
      </c>
      <c r="N253" s="28">
        <v>10</v>
      </c>
      <c r="O253" s="28">
        <v>10</v>
      </c>
      <c r="P253" s="28">
        <v>10</v>
      </c>
      <c r="Q253" s="28">
        <v>10</v>
      </c>
      <c r="R253" s="28">
        <v>10</v>
      </c>
      <c r="S253" s="28">
        <v>10</v>
      </c>
      <c r="T253" s="28">
        <v>10</v>
      </c>
      <c r="U253" s="28">
        <v>10</v>
      </c>
      <c r="V253" s="28">
        <v>10</v>
      </c>
      <c r="W253" s="28">
        <v>10</v>
      </c>
      <c r="X253" s="28">
        <v>10</v>
      </c>
      <c r="Y253" s="28">
        <v>10</v>
      </c>
      <c r="Z253" s="28">
        <v>10</v>
      </c>
      <c r="AA253" s="28">
        <v>10</v>
      </c>
      <c r="AB253" s="28">
        <v>10</v>
      </c>
      <c r="AC253" s="28">
        <v>10</v>
      </c>
      <c r="AD253" s="28">
        <v>10</v>
      </c>
      <c r="AE253" s="28">
        <v>10</v>
      </c>
      <c r="AF253" s="28">
        <v>10</v>
      </c>
      <c r="AG253" s="28">
        <v>10</v>
      </c>
      <c r="AH253" s="28">
        <v>10</v>
      </c>
      <c r="AI253" s="28">
        <v>10</v>
      </c>
      <c r="AJ253" s="28">
        <v>20</v>
      </c>
    </row>
    <row r="254" spans="3:36" ht="15.6" thickBot="1">
      <c r="C254" s="17" t="s">
        <v>210</v>
      </c>
      <c r="D254" s="17" t="s">
        <v>10</v>
      </c>
      <c r="E254" s="26">
        <v>5000</v>
      </c>
      <c r="F254" s="28">
        <v>5000</v>
      </c>
      <c r="G254" s="28">
        <v>5000</v>
      </c>
      <c r="H254" s="28">
        <v>5000</v>
      </c>
      <c r="I254" s="28">
        <v>5000</v>
      </c>
      <c r="J254" s="28">
        <v>5000</v>
      </c>
      <c r="K254" s="28">
        <v>5000</v>
      </c>
      <c r="L254" s="28">
        <v>5000</v>
      </c>
      <c r="M254" s="28">
        <v>5000</v>
      </c>
      <c r="N254" s="28">
        <v>5000</v>
      </c>
      <c r="O254" s="28">
        <v>5000</v>
      </c>
      <c r="P254" s="28">
        <v>5000</v>
      </c>
      <c r="Q254" s="28">
        <v>5000</v>
      </c>
      <c r="R254" s="28">
        <v>5000</v>
      </c>
      <c r="S254" s="28">
        <v>5000</v>
      </c>
      <c r="T254" s="28">
        <v>5000</v>
      </c>
      <c r="U254" s="28">
        <v>5000</v>
      </c>
      <c r="V254" s="28">
        <v>5000</v>
      </c>
      <c r="W254" s="28">
        <v>5000</v>
      </c>
      <c r="X254" s="28">
        <v>5000</v>
      </c>
      <c r="Y254" s="28">
        <v>5000</v>
      </c>
      <c r="Z254" s="28">
        <v>5000</v>
      </c>
      <c r="AA254" s="28">
        <v>5000</v>
      </c>
      <c r="AB254" s="28">
        <v>5000</v>
      </c>
      <c r="AC254" s="28">
        <v>5000</v>
      </c>
      <c r="AD254" s="28">
        <v>5000</v>
      </c>
      <c r="AE254" s="28">
        <v>5000</v>
      </c>
      <c r="AF254" s="28">
        <v>5000</v>
      </c>
      <c r="AG254" s="28">
        <v>5000</v>
      </c>
      <c r="AH254" s="28">
        <v>5000</v>
      </c>
      <c r="AI254" s="28">
        <v>5000</v>
      </c>
      <c r="AJ254" s="28">
        <v>148.85999999999999</v>
      </c>
    </row>
    <row r="255" spans="3:36" ht="15.6" thickBot="1">
      <c r="C255" s="17" t="s">
        <v>211</v>
      </c>
      <c r="D255" s="17" t="s">
        <v>10</v>
      </c>
      <c r="E255" s="26">
        <v>20</v>
      </c>
      <c r="F255" s="28">
        <v>20</v>
      </c>
      <c r="G255" s="28">
        <v>20</v>
      </c>
      <c r="H255" s="28">
        <v>20</v>
      </c>
      <c r="I255" s="28">
        <v>20</v>
      </c>
      <c r="J255" s="28">
        <v>20</v>
      </c>
      <c r="K255" s="28">
        <v>20</v>
      </c>
      <c r="L255" s="28">
        <v>20</v>
      </c>
      <c r="M255" s="28">
        <v>20</v>
      </c>
      <c r="N255" s="28">
        <v>20</v>
      </c>
      <c r="O255" s="28">
        <v>20</v>
      </c>
      <c r="P255" s="28">
        <v>20</v>
      </c>
      <c r="Q255" s="28">
        <v>20</v>
      </c>
      <c r="R255" s="28">
        <v>20</v>
      </c>
      <c r="S255" s="28">
        <v>20</v>
      </c>
      <c r="T255" s="28">
        <v>20</v>
      </c>
      <c r="U255" s="28">
        <v>20</v>
      </c>
      <c r="V255" s="28">
        <v>20</v>
      </c>
      <c r="W255" s="28">
        <v>20</v>
      </c>
      <c r="X255" s="28">
        <v>20</v>
      </c>
      <c r="Y255" s="28">
        <v>20</v>
      </c>
      <c r="Z255" s="28">
        <v>20</v>
      </c>
      <c r="AA255" s="28">
        <v>20</v>
      </c>
      <c r="AB255" s="28">
        <v>20</v>
      </c>
      <c r="AC255" s="28">
        <v>20</v>
      </c>
      <c r="AD255" s="28">
        <v>20</v>
      </c>
      <c r="AE255" s="28">
        <v>20</v>
      </c>
      <c r="AF255" s="28">
        <v>20</v>
      </c>
      <c r="AG255" s="28">
        <v>20</v>
      </c>
      <c r="AH255" s="28">
        <v>20</v>
      </c>
      <c r="AI255" s="28">
        <v>20</v>
      </c>
      <c r="AJ255" s="28">
        <v>20</v>
      </c>
    </row>
    <row r="256" spans="3:36" ht="15.6" thickBot="1">
      <c r="C256" s="17" t="s">
        <v>212</v>
      </c>
      <c r="D256" s="17" t="s">
        <v>10</v>
      </c>
      <c r="E256" s="26">
        <v>10</v>
      </c>
      <c r="F256" s="28">
        <v>10</v>
      </c>
      <c r="G256" s="28">
        <v>10</v>
      </c>
      <c r="H256" s="28">
        <v>10</v>
      </c>
      <c r="I256" s="28">
        <v>10</v>
      </c>
      <c r="J256" s="28">
        <v>10</v>
      </c>
      <c r="K256" s="28">
        <v>10</v>
      </c>
      <c r="L256" s="28">
        <v>10</v>
      </c>
      <c r="M256" s="28">
        <v>10</v>
      </c>
      <c r="N256" s="28">
        <v>10</v>
      </c>
      <c r="O256" s="28">
        <v>10</v>
      </c>
      <c r="P256" s="28">
        <v>10</v>
      </c>
      <c r="Q256" s="28">
        <v>10</v>
      </c>
      <c r="R256" s="28">
        <v>10</v>
      </c>
      <c r="S256" s="28">
        <v>10</v>
      </c>
      <c r="T256" s="28">
        <v>10</v>
      </c>
      <c r="U256" s="28">
        <v>10</v>
      </c>
      <c r="V256" s="28">
        <v>10</v>
      </c>
      <c r="W256" s="28">
        <v>10</v>
      </c>
      <c r="X256" s="28">
        <v>10</v>
      </c>
      <c r="Y256" s="28">
        <v>10</v>
      </c>
      <c r="Z256" s="28">
        <v>10</v>
      </c>
      <c r="AA256" s="28">
        <v>10</v>
      </c>
      <c r="AB256" s="28">
        <v>10</v>
      </c>
      <c r="AC256" s="28">
        <v>10</v>
      </c>
      <c r="AD256" s="28">
        <v>10</v>
      </c>
      <c r="AE256" s="28">
        <v>10</v>
      </c>
      <c r="AF256" s="28">
        <v>10</v>
      </c>
      <c r="AG256" s="28">
        <v>10</v>
      </c>
      <c r="AH256" s="28">
        <v>10</v>
      </c>
      <c r="AI256" s="28">
        <v>10</v>
      </c>
      <c r="AJ256" s="28">
        <v>50</v>
      </c>
    </row>
    <row r="257" spans="3:36" ht="15.6" thickBot="1">
      <c r="C257" s="17" t="s">
        <v>213</v>
      </c>
      <c r="D257" s="17" t="s">
        <v>10</v>
      </c>
      <c r="E257" s="26">
        <v>10</v>
      </c>
      <c r="F257" s="28">
        <v>10</v>
      </c>
      <c r="G257" s="28">
        <v>10</v>
      </c>
      <c r="H257" s="28">
        <v>10</v>
      </c>
      <c r="I257" s="28">
        <v>10</v>
      </c>
      <c r="J257" s="28">
        <v>10</v>
      </c>
      <c r="K257" s="28">
        <v>10</v>
      </c>
      <c r="L257" s="28">
        <v>10</v>
      </c>
      <c r="M257" s="28">
        <v>10</v>
      </c>
      <c r="N257" s="28">
        <v>10</v>
      </c>
      <c r="O257" s="28">
        <v>10</v>
      </c>
      <c r="P257" s="28">
        <v>10</v>
      </c>
      <c r="Q257" s="28">
        <v>10</v>
      </c>
      <c r="R257" s="28">
        <v>10</v>
      </c>
      <c r="S257" s="28">
        <v>10</v>
      </c>
      <c r="T257" s="28">
        <v>10</v>
      </c>
      <c r="U257" s="28">
        <v>10</v>
      </c>
      <c r="V257" s="28">
        <v>10</v>
      </c>
      <c r="W257" s="28">
        <v>10</v>
      </c>
      <c r="X257" s="28">
        <v>10</v>
      </c>
      <c r="Y257" s="28">
        <v>10</v>
      </c>
      <c r="Z257" s="28">
        <v>10</v>
      </c>
      <c r="AA257" s="28">
        <v>10</v>
      </c>
      <c r="AB257" s="28">
        <v>10</v>
      </c>
      <c r="AC257" s="28">
        <v>10</v>
      </c>
      <c r="AD257" s="28">
        <v>10</v>
      </c>
      <c r="AE257" s="28">
        <v>10</v>
      </c>
      <c r="AF257" s="28">
        <v>10</v>
      </c>
      <c r="AG257" s="28">
        <v>10</v>
      </c>
      <c r="AH257" s="28">
        <v>10</v>
      </c>
      <c r="AI257" s="28">
        <v>10</v>
      </c>
      <c r="AJ257" s="28">
        <v>3702.6</v>
      </c>
    </row>
    <row r="258" spans="3:36" ht="15.6" thickBot="1">
      <c r="C258" s="17" t="s">
        <v>214</v>
      </c>
      <c r="D258" s="17" t="s">
        <v>10</v>
      </c>
      <c r="E258" s="26">
        <v>10</v>
      </c>
      <c r="F258" s="28">
        <v>10</v>
      </c>
      <c r="G258" s="28">
        <v>10</v>
      </c>
      <c r="H258" s="28">
        <v>10</v>
      </c>
      <c r="I258" s="28">
        <v>10</v>
      </c>
      <c r="J258" s="28">
        <v>10</v>
      </c>
      <c r="K258" s="28">
        <v>10</v>
      </c>
      <c r="L258" s="28">
        <v>10</v>
      </c>
      <c r="M258" s="28">
        <v>10</v>
      </c>
      <c r="N258" s="28">
        <v>10</v>
      </c>
      <c r="O258" s="28">
        <v>10</v>
      </c>
      <c r="P258" s="28">
        <v>10</v>
      </c>
      <c r="Q258" s="28">
        <v>10</v>
      </c>
      <c r="R258" s="28">
        <v>10</v>
      </c>
      <c r="S258" s="28">
        <v>10</v>
      </c>
      <c r="T258" s="28">
        <v>10</v>
      </c>
      <c r="U258" s="28">
        <v>10</v>
      </c>
      <c r="V258" s="28">
        <v>10</v>
      </c>
      <c r="W258" s="28">
        <v>10</v>
      </c>
      <c r="X258" s="28">
        <v>10</v>
      </c>
      <c r="Y258" s="28">
        <v>10</v>
      </c>
      <c r="Z258" s="28">
        <v>10</v>
      </c>
      <c r="AA258" s="28">
        <v>10</v>
      </c>
      <c r="AB258" s="28">
        <v>10</v>
      </c>
      <c r="AC258" s="28">
        <v>10</v>
      </c>
      <c r="AD258" s="28">
        <v>10</v>
      </c>
      <c r="AE258" s="28">
        <v>10</v>
      </c>
      <c r="AF258" s="28">
        <v>10</v>
      </c>
      <c r="AG258" s="28">
        <v>10</v>
      </c>
      <c r="AH258" s="28">
        <v>10</v>
      </c>
      <c r="AI258" s="28">
        <v>10</v>
      </c>
      <c r="AJ258" s="28">
        <v>20</v>
      </c>
    </row>
    <row r="259" spans="3:36" ht="15.6" thickBot="1">
      <c r="C259" s="17" t="s">
        <v>215</v>
      </c>
      <c r="D259" s="17" t="s">
        <v>10</v>
      </c>
      <c r="E259" s="26">
        <v>1000</v>
      </c>
      <c r="F259" s="28">
        <v>1000</v>
      </c>
      <c r="G259" s="28">
        <v>1000</v>
      </c>
      <c r="H259" s="28">
        <v>1000</v>
      </c>
      <c r="I259" s="28">
        <v>1000</v>
      </c>
      <c r="J259" s="28">
        <v>1000</v>
      </c>
      <c r="K259" s="28">
        <v>1000</v>
      </c>
      <c r="L259" s="28">
        <v>1000</v>
      </c>
      <c r="M259" s="28">
        <v>1000</v>
      </c>
      <c r="N259" s="28">
        <v>1000</v>
      </c>
      <c r="O259" s="28">
        <v>1000</v>
      </c>
      <c r="P259" s="28">
        <v>1000</v>
      </c>
      <c r="Q259" s="28">
        <v>1000</v>
      </c>
      <c r="R259" s="28">
        <v>1000</v>
      </c>
      <c r="S259" s="28">
        <v>1000</v>
      </c>
      <c r="T259" s="28">
        <v>1000</v>
      </c>
      <c r="U259" s="28">
        <v>1000</v>
      </c>
      <c r="V259" s="28">
        <v>1000</v>
      </c>
      <c r="W259" s="28">
        <v>1000</v>
      </c>
      <c r="X259" s="28">
        <v>1000</v>
      </c>
      <c r="Y259" s="28">
        <v>1000</v>
      </c>
      <c r="Z259" s="28">
        <v>1000</v>
      </c>
      <c r="AA259" s="28">
        <v>1000</v>
      </c>
      <c r="AB259" s="28">
        <v>1000</v>
      </c>
      <c r="AC259" s="28">
        <v>1000</v>
      </c>
      <c r="AD259" s="28">
        <v>1000</v>
      </c>
      <c r="AE259" s="28">
        <v>1000</v>
      </c>
      <c r="AF259" s="28">
        <v>1000</v>
      </c>
      <c r="AG259" s="28">
        <v>1000</v>
      </c>
      <c r="AH259" s="28">
        <v>1000</v>
      </c>
      <c r="AI259" s="28">
        <v>1000</v>
      </c>
      <c r="AJ259" s="28">
        <v>59.543999999999997</v>
      </c>
    </row>
    <row r="260" spans="3:36" ht="15.6" thickBot="1">
      <c r="C260" s="17" t="s">
        <v>216</v>
      </c>
      <c r="D260" s="17" t="s">
        <v>10</v>
      </c>
      <c r="E260" s="26">
        <v>10</v>
      </c>
      <c r="F260" s="28">
        <v>10</v>
      </c>
      <c r="G260" s="28">
        <v>10</v>
      </c>
      <c r="H260" s="28">
        <v>10</v>
      </c>
      <c r="I260" s="28">
        <v>10</v>
      </c>
      <c r="J260" s="28">
        <v>10</v>
      </c>
      <c r="K260" s="28">
        <v>10</v>
      </c>
      <c r="L260" s="28">
        <v>10</v>
      </c>
      <c r="M260" s="28">
        <v>10</v>
      </c>
      <c r="N260" s="28">
        <v>10</v>
      </c>
      <c r="O260" s="28">
        <v>10</v>
      </c>
      <c r="P260" s="28">
        <v>10</v>
      </c>
      <c r="Q260" s="28">
        <v>10</v>
      </c>
      <c r="R260" s="28">
        <v>10</v>
      </c>
      <c r="S260" s="28">
        <v>10</v>
      </c>
      <c r="T260" s="28">
        <v>10</v>
      </c>
      <c r="U260" s="28">
        <v>10</v>
      </c>
      <c r="V260" s="28">
        <v>10</v>
      </c>
      <c r="W260" s="28">
        <v>10</v>
      </c>
      <c r="X260" s="28">
        <v>10</v>
      </c>
      <c r="Y260" s="28">
        <v>10</v>
      </c>
      <c r="Z260" s="28">
        <v>10</v>
      </c>
      <c r="AA260" s="28">
        <v>10</v>
      </c>
      <c r="AB260" s="28">
        <v>10</v>
      </c>
      <c r="AC260" s="28">
        <v>10</v>
      </c>
      <c r="AD260" s="28">
        <v>10</v>
      </c>
      <c r="AE260" s="28">
        <v>10</v>
      </c>
      <c r="AF260" s="28">
        <v>10</v>
      </c>
      <c r="AG260" s="28">
        <v>10</v>
      </c>
      <c r="AH260" s="28">
        <v>10</v>
      </c>
      <c r="AI260" s="28">
        <v>10</v>
      </c>
      <c r="AJ260" s="28">
        <v>50</v>
      </c>
    </row>
    <row r="261" spans="3:36" ht="15.6" thickBot="1">
      <c r="C261" s="17" t="s">
        <v>217</v>
      </c>
      <c r="D261" s="17" t="s">
        <v>10</v>
      </c>
      <c r="E261" s="26">
        <v>10</v>
      </c>
      <c r="F261" s="28">
        <v>10</v>
      </c>
      <c r="G261" s="28">
        <v>10</v>
      </c>
      <c r="H261" s="28">
        <v>10</v>
      </c>
      <c r="I261" s="28">
        <v>10</v>
      </c>
      <c r="J261" s="28">
        <v>10</v>
      </c>
      <c r="K261" s="28">
        <v>10</v>
      </c>
      <c r="L261" s="28">
        <v>10</v>
      </c>
      <c r="M261" s="28">
        <v>10</v>
      </c>
      <c r="N261" s="28">
        <v>10</v>
      </c>
      <c r="O261" s="28">
        <v>10</v>
      </c>
      <c r="P261" s="28">
        <v>10</v>
      </c>
      <c r="Q261" s="28">
        <v>10</v>
      </c>
      <c r="R261" s="28">
        <v>10</v>
      </c>
      <c r="S261" s="28">
        <v>10</v>
      </c>
      <c r="T261" s="28">
        <v>10</v>
      </c>
      <c r="U261" s="28">
        <v>10</v>
      </c>
      <c r="V261" s="28">
        <v>10</v>
      </c>
      <c r="W261" s="28">
        <v>10</v>
      </c>
      <c r="X261" s="28">
        <v>10</v>
      </c>
      <c r="Y261" s="28">
        <v>10</v>
      </c>
      <c r="Z261" s="28">
        <v>10</v>
      </c>
      <c r="AA261" s="28">
        <v>10</v>
      </c>
      <c r="AB261" s="28">
        <v>10</v>
      </c>
      <c r="AC261" s="28">
        <v>10</v>
      </c>
      <c r="AD261" s="28">
        <v>10</v>
      </c>
      <c r="AE261" s="28">
        <v>10</v>
      </c>
      <c r="AF261" s="28">
        <v>10</v>
      </c>
      <c r="AG261" s="28">
        <v>10</v>
      </c>
      <c r="AH261" s="28">
        <v>10</v>
      </c>
      <c r="AI261" s="28">
        <v>10</v>
      </c>
      <c r="AJ261" s="28">
        <v>297.71999999999997</v>
      </c>
    </row>
    <row r="262" spans="3:36" ht="15.6" thickBot="1">
      <c r="C262" s="17" t="s">
        <v>218</v>
      </c>
      <c r="D262" s="17" t="s">
        <v>10</v>
      </c>
      <c r="E262" s="26">
        <v>1000</v>
      </c>
      <c r="F262" s="28">
        <v>1000</v>
      </c>
      <c r="G262" s="28">
        <v>1000</v>
      </c>
      <c r="H262" s="28">
        <v>1000</v>
      </c>
      <c r="I262" s="28">
        <v>1000</v>
      </c>
      <c r="J262" s="28">
        <v>1000</v>
      </c>
      <c r="K262" s="28">
        <v>1000</v>
      </c>
      <c r="L262" s="28">
        <v>1000</v>
      </c>
      <c r="M262" s="28">
        <v>1000</v>
      </c>
      <c r="N262" s="28">
        <v>1000</v>
      </c>
      <c r="O262" s="28">
        <v>1000</v>
      </c>
      <c r="P262" s="28">
        <v>1000</v>
      </c>
      <c r="Q262" s="28">
        <v>1000</v>
      </c>
      <c r="R262" s="28">
        <v>1000</v>
      </c>
      <c r="S262" s="28">
        <v>1000</v>
      </c>
      <c r="T262" s="28">
        <v>1000</v>
      </c>
      <c r="U262" s="28">
        <v>1000</v>
      </c>
      <c r="V262" s="28">
        <v>1000</v>
      </c>
      <c r="W262" s="28">
        <v>1000</v>
      </c>
      <c r="X262" s="28">
        <v>1000</v>
      </c>
      <c r="Y262" s="28">
        <v>1000</v>
      </c>
      <c r="Z262" s="28">
        <v>1000</v>
      </c>
      <c r="AA262" s="28">
        <v>1000</v>
      </c>
      <c r="AB262" s="28">
        <v>1000</v>
      </c>
      <c r="AC262" s="28">
        <v>1000</v>
      </c>
      <c r="AD262" s="28">
        <v>1000</v>
      </c>
      <c r="AE262" s="28">
        <v>1000</v>
      </c>
      <c r="AF262" s="28">
        <v>1000</v>
      </c>
      <c r="AG262" s="28">
        <v>1000</v>
      </c>
      <c r="AH262" s="28">
        <v>1000</v>
      </c>
      <c r="AI262" s="28">
        <v>1000</v>
      </c>
      <c r="AJ262" s="28">
        <v>20</v>
      </c>
    </row>
    <row r="263" spans="3:36" ht="15.6" thickBot="1">
      <c r="C263" s="17" t="s">
        <v>219</v>
      </c>
      <c r="D263" s="17" t="s">
        <v>10</v>
      </c>
      <c r="E263" s="26">
        <v>10</v>
      </c>
      <c r="F263" s="28">
        <v>10</v>
      </c>
      <c r="G263" s="28">
        <v>10</v>
      </c>
      <c r="H263" s="28">
        <v>10</v>
      </c>
      <c r="I263" s="28">
        <v>10</v>
      </c>
      <c r="J263" s="28">
        <v>10</v>
      </c>
      <c r="K263" s="28">
        <v>10</v>
      </c>
      <c r="L263" s="28">
        <v>10</v>
      </c>
      <c r="M263" s="28">
        <v>10</v>
      </c>
      <c r="N263" s="28">
        <v>10</v>
      </c>
      <c r="O263" s="28">
        <v>10</v>
      </c>
      <c r="P263" s="28">
        <v>10</v>
      </c>
      <c r="Q263" s="28">
        <v>10</v>
      </c>
      <c r="R263" s="28">
        <v>10</v>
      </c>
      <c r="S263" s="28">
        <v>10</v>
      </c>
      <c r="T263" s="28">
        <v>10</v>
      </c>
      <c r="U263" s="28">
        <v>10</v>
      </c>
      <c r="V263" s="28">
        <v>10</v>
      </c>
      <c r="W263" s="28">
        <v>10</v>
      </c>
      <c r="X263" s="28">
        <v>10</v>
      </c>
      <c r="Y263" s="28">
        <v>10</v>
      </c>
      <c r="Z263" s="28">
        <v>10</v>
      </c>
      <c r="AA263" s="28">
        <v>10</v>
      </c>
      <c r="AB263" s="28">
        <v>10</v>
      </c>
      <c r="AC263" s="28">
        <v>10</v>
      </c>
      <c r="AD263" s="28">
        <v>10</v>
      </c>
      <c r="AE263" s="28">
        <v>10</v>
      </c>
      <c r="AF263" s="28">
        <v>10</v>
      </c>
      <c r="AG263" s="28">
        <v>10</v>
      </c>
      <c r="AH263" s="28">
        <v>10</v>
      </c>
      <c r="AI263" s="28">
        <v>10</v>
      </c>
      <c r="AJ263" s="28">
        <v>3458.4</v>
      </c>
    </row>
    <row r="264" spans="3:36" ht="15.6" thickBot="1">
      <c r="C264" s="17" t="s">
        <v>509</v>
      </c>
      <c r="D264" s="17" t="s">
        <v>10</v>
      </c>
      <c r="E264" s="26">
        <v>10</v>
      </c>
      <c r="F264" s="28">
        <v>10</v>
      </c>
      <c r="G264" s="28">
        <v>10</v>
      </c>
      <c r="H264" s="28">
        <v>10</v>
      </c>
      <c r="I264" s="28">
        <v>10</v>
      </c>
      <c r="J264" s="28">
        <v>10</v>
      </c>
      <c r="K264" s="28">
        <v>10</v>
      </c>
      <c r="L264" s="28">
        <v>10</v>
      </c>
      <c r="M264" s="28">
        <v>10</v>
      </c>
      <c r="N264" s="28">
        <v>10</v>
      </c>
      <c r="O264" s="28">
        <v>10</v>
      </c>
      <c r="P264" s="28">
        <v>10</v>
      </c>
      <c r="Q264" s="28">
        <v>10</v>
      </c>
      <c r="R264" s="28">
        <v>10</v>
      </c>
      <c r="S264" s="28">
        <v>10</v>
      </c>
      <c r="T264" s="28">
        <v>10</v>
      </c>
      <c r="U264" s="28">
        <v>10</v>
      </c>
      <c r="V264" s="28">
        <v>10</v>
      </c>
      <c r="W264" s="28">
        <v>10</v>
      </c>
      <c r="X264" s="28">
        <v>10</v>
      </c>
      <c r="Y264" s="28">
        <v>10</v>
      </c>
      <c r="Z264" s="28">
        <v>10</v>
      </c>
      <c r="AA264" s="28">
        <v>10</v>
      </c>
      <c r="AB264" s="28">
        <v>10</v>
      </c>
      <c r="AC264" s="28">
        <v>10</v>
      </c>
      <c r="AD264" s="28">
        <v>10</v>
      </c>
      <c r="AE264" s="28">
        <v>10</v>
      </c>
      <c r="AF264" s="28">
        <v>10</v>
      </c>
      <c r="AG264" s="28">
        <v>10</v>
      </c>
      <c r="AH264" s="28">
        <v>10</v>
      </c>
      <c r="AI264" s="28">
        <v>10</v>
      </c>
      <c r="AJ264" s="28">
        <v>59.543999999999997</v>
      </c>
    </row>
    <row r="265" spans="3:36" ht="15.6" thickBot="1">
      <c r="C265" s="17" t="s">
        <v>220</v>
      </c>
      <c r="D265" s="17" t="s">
        <v>4</v>
      </c>
      <c r="E265" s="26">
        <v>15</v>
      </c>
      <c r="F265" s="28">
        <v>45.1815</v>
      </c>
      <c r="G265" s="28">
        <v>44.771999999999998</v>
      </c>
      <c r="H265" s="28">
        <v>44.830500000000001</v>
      </c>
      <c r="I265" s="28">
        <v>44.830500000000001</v>
      </c>
      <c r="J265" s="28">
        <v>44.830500000000001</v>
      </c>
      <c r="K265" s="28">
        <v>45.083999999999996</v>
      </c>
      <c r="L265" s="28">
        <v>45.585000000000001</v>
      </c>
      <c r="M265" s="28">
        <v>45.274500000000003</v>
      </c>
      <c r="N265" s="28">
        <v>45.183</v>
      </c>
      <c r="O265" s="28">
        <v>45.040500000000002</v>
      </c>
      <c r="P265" s="28">
        <v>45.040500000000002</v>
      </c>
      <c r="Q265" s="28">
        <v>45.040500000000002</v>
      </c>
      <c r="R265" s="28">
        <v>44.938499999999998</v>
      </c>
      <c r="S265" s="28">
        <v>44.8035</v>
      </c>
      <c r="T265" s="28">
        <v>44.494500000000002</v>
      </c>
      <c r="U265" s="28">
        <v>44.198999999999998</v>
      </c>
      <c r="V265" s="28">
        <v>44.231999999999999</v>
      </c>
      <c r="W265" s="28">
        <v>44.231999999999999</v>
      </c>
      <c r="X265" s="28">
        <v>44.231999999999999</v>
      </c>
      <c r="Y265" s="28">
        <v>44.746499999999997</v>
      </c>
      <c r="Z265" s="28">
        <v>44.830500000000001</v>
      </c>
      <c r="AA265" s="28">
        <v>44.67</v>
      </c>
      <c r="AB265" s="28">
        <v>44.948999999999998</v>
      </c>
      <c r="AC265" s="28">
        <v>44.748000000000005</v>
      </c>
      <c r="AD265" s="28">
        <v>44.748000000000005</v>
      </c>
      <c r="AE265" s="28">
        <v>44.748000000000005</v>
      </c>
      <c r="AF265" s="28">
        <v>44.701500000000003</v>
      </c>
      <c r="AG265" s="28">
        <v>43.905000000000001</v>
      </c>
      <c r="AH265" s="28">
        <v>44.322000000000003</v>
      </c>
      <c r="AI265" s="28">
        <v>44.269499999999994</v>
      </c>
      <c r="AJ265" s="28">
        <v>59.543999999999997</v>
      </c>
    </row>
    <row r="266" spans="3:36" ht="15.6" thickBot="1">
      <c r="C266" s="17" t="s">
        <v>221</v>
      </c>
      <c r="D266" s="17" t="s">
        <v>4</v>
      </c>
      <c r="E266" s="26">
        <v>20</v>
      </c>
      <c r="F266" s="28">
        <v>60.242000000000004</v>
      </c>
      <c r="G266" s="28">
        <v>59.695999999999998</v>
      </c>
      <c r="H266" s="28">
        <v>59.774000000000001</v>
      </c>
      <c r="I266" s="28">
        <v>59.774000000000001</v>
      </c>
      <c r="J266" s="28">
        <v>59.774000000000001</v>
      </c>
      <c r="K266" s="28">
        <v>60.111999999999995</v>
      </c>
      <c r="L266" s="28">
        <v>60.78</v>
      </c>
      <c r="M266" s="28">
        <v>60.366</v>
      </c>
      <c r="N266" s="28">
        <v>60.244</v>
      </c>
      <c r="O266" s="28">
        <v>60.054000000000002</v>
      </c>
      <c r="P266" s="28">
        <v>60.054000000000002</v>
      </c>
      <c r="Q266" s="28">
        <v>60.054000000000002</v>
      </c>
      <c r="R266" s="28">
        <v>59.917999999999992</v>
      </c>
      <c r="S266" s="28">
        <v>59.738</v>
      </c>
      <c r="T266" s="28">
        <v>59.326000000000001</v>
      </c>
      <c r="U266" s="28">
        <v>58.932000000000002</v>
      </c>
      <c r="V266" s="28">
        <v>58.975999999999999</v>
      </c>
      <c r="W266" s="28">
        <v>58.975999999999999</v>
      </c>
      <c r="X266" s="28">
        <v>58.975999999999999</v>
      </c>
      <c r="Y266" s="28">
        <v>59.661999999999999</v>
      </c>
      <c r="Z266" s="28">
        <v>59.774000000000001</v>
      </c>
      <c r="AA266" s="28">
        <v>59.56</v>
      </c>
      <c r="AB266" s="28">
        <v>59.932000000000002</v>
      </c>
      <c r="AC266" s="28">
        <v>59.664000000000001</v>
      </c>
      <c r="AD266" s="28">
        <v>59.664000000000001</v>
      </c>
      <c r="AE266" s="28">
        <v>59.664000000000001</v>
      </c>
      <c r="AF266" s="28">
        <v>59.602000000000004</v>
      </c>
      <c r="AG266" s="28">
        <v>58.54</v>
      </c>
      <c r="AH266" s="28">
        <v>59.096000000000004</v>
      </c>
      <c r="AI266" s="28">
        <v>59.025999999999996</v>
      </c>
      <c r="AJ266" s="28">
        <v>1000</v>
      </c>
    </row>
    <row r="267" spans="3:36" ht="15.6" thickBot="1">
      <c r="C267" s="17" t="s">
        <v>222</v>
      </c>
      <c r="D267" s="17" t="s">
        <v>4</v>
      </c>
      <c r="E267" s="26">
        <v>10</v>
      </c>
      <c r="F267" s="28">
        <v>30.121000000000002</v>
      </c>
      <c r="G267" s="28">
        <v>29.847999999999999</v>
      </c>
      <c r="H267" s="28">
        <v>29.887</v>
      </c>
      <c r="I267" s="28">
        <v>29.887</v>
      </c>
      <c r="J267" s="28">
        <v>29.887</v>
      </c>
      <c r="K267" s="28">
        <v>30.055999999999997</v>
      </c>
      <c r="L267" s="28">
        <v>30.39</v>
      </c>
      <c r="M267" s="28">
        <v>30.183</v>
      </c>
      <c r="N267" s="28">
        <v>30.122</v>
      </c>
      <c r="O267" s="28">
        <v>30.027000000000001</v>
      </c>
      <c r="P267" s="28">
        <v>30.027000000000001</v>
      </c>
      <c r="Q267" s="28">
        <v>30.027000000000001</v>
      </c>
      <c r="R267" s="28">
        <v>29.958999999999996</v>
      </c>
      <c r="S267" s="28">
        <v>29.869</v>
      </c>
      <c r="T267" s="28">
        <v>29.663</v>
      </c>
      <c r="U267" s="28">
        <v>29.466000000000001</v>
      </c>
      <c r="V267" s="28">
        <v>29.488</v>
      </c>
      <c r="W267" s="28">
        <v>29.488</v>
      </c>
      <c r="X267" s="28">
        <v>29.488</v>
      </c>
      <c r="Y267" s="28">
        <v>29.831</v>
      </c>
      <c r="Z267" s="28">
        <v>29.887</v>
      </c>
      <c r="AA267" s="28">
        <v>29.78</v>
      </c>
      <c r="AB267" s="28">
        <v>29.966000000000001</v>
      </c>
      <c r="AC267" s="28">
        <v>29.832000000000001</v>
      </c>
      <c r="AD267" s="28">
        <v>29.832000000000001</v>
      </c>
      <c r="AE267" s="28">
        <v>29.832000000000001</v>
      </c>
      <c r="AF267" s="28">
        <v>29.801000000000002</v>
      </c>
      <c r="AG267" s="28">
        <v>29.27</v>
      </c>
      <c r="AH267" s="28">
        <v>29.548000000000002</v>
      </c>
      <c r="AI267" s="28">
        <v>29.512999999999998</v>
      </c>
      <c r="AJ267" s="28">
        <v>44.658000000000001</v>
      </c>
    </row>
    <row r="268" spans="3:36" ht="15.6" thickBot="1">
      <c r="C268" s="17" t="s">
        <v>223</v>
      </c>
      <c r="D268" s="17" t="s">
        <v>4</v>
      </c>
      <c r="E268" s="26">
        <v>15</v>
      </c>
      <c r="F268" s="28">
        <v>45.1815</v>
      </c>
      <c r="G268" s="28">
        <v>44.771999999999998</v>
      </c>
      <c r="H268" s="28">
        <v>44.830500000000001</v>
      </c>
      <c r="I268" s="28">
        <v>44.830500000000001</v>
      </c>
      <c r="J268" s="28">
        <v>44.830500000000001</v>
      </c>
      <c r="K268" s="28">
        <v>45.083999999999996</v>
      </c>
      <c r="L268" s="28">
        <v>45.585000000000001</v>
      </c>
      <c r="M268" s="28">
        <v>45.274500000000003</v>
      </c>
      <c r="N268" s="28">
        <v>45.183</v>
      </c>
      <c r="O268" s="28">
        <v>45.040500000000002</v>
      </c>
      <c r="P268" s="28">
        <v>45.040500000000002</v>
      </c>
      <c r="Q268" s="28">
        <v>45.040500000000002</v>
      </c>
      <c r="R268" s="28">
        <v>44.938499999999998</v>
      </c>
      <c r="S268" s="28">
        <v>44.8035</v>
      </c>
      <c r="T268" s="28">
        <v>44.494500000000002</v>
      </c>
      <c r="U268" s="28">
        <v>44.198999999999998</v>
      </c>
      <c r="V268" s="28">
        <v>44.231999999999999</v>
      </c>
      <c r="W268" s="28">
        <v>44.231999999999999</v>
      </c>
      <c r="X268" s="28">
        <v>44.231999999999999</v>
      </c>
      <c r="Y268" s="28">
        <v>44.746499999999997</v>
      </c>
      <c r="Z268" s="28">
        <v>44.830500000000001</v>
      </c>
      <c r="AA268" s="28">
        <v>44.67</v>
      </c>
      <c r="AB268" s="28">
        <v>44.948999999999998</v>
      </c>
      <c r="AC268" s="28">
        <v>44.748000000000005</v>
      </c>
      <c r="AD268" s="28">
        <v>44.748000000000005</v>
      </c>
      <c r="AE268" s="28">
        <v>44.748000000000005</v>
      </c>
      <c r="AF268" s="28">
        <v>44.701500000000003</v>
      </c>
      <c r="AG268" s="28">
        <v>43.905000000000001</v>
      </c>
      <c r="AH268" s="28">
        <v>44.322000000000003</v>
      </c>
      <c r="AI268" s="28">
        <v>44.269499999999994</v>
      </c>
      <c r="AJ268" s="28">
        <v>29.771999999999998</v>
      </c>
    </row>
    <row r="269" spans="3:36" ht="15.6" thickBot="1">
      <c r="C269" s="17" t="s">
        <v>224</v>
      </c>
      <c r="D269" s="17" t="s">
        <v>4</v>
      </c>
      <c r="E269" s="26">
        <v>5</v>
      </c>
      <c r="F269" s="28">
        <v>15.060500000000001</v>
      </c>
      <c r="G269" s="28">
        <v>14.923999999999999</v>
      </c>
      <c r="H269" s="28">
        <v>14.9435</v>
      </c>
      <c r="I269" s="28">
        <v>14.9435</v>
      </c>
      <c r="J269" s="28">
        <v>14.9435</v>
      </c>
      <c r="K269" s="28">
        <v>15.027999999999999</v>
      </c>
      <c r="L269" s="28">
        <v>15.195</v>
      </c>
      <c r="M269" s="28">
        <v>15.0915</v>
      </c>
      <c r="N269" s="28">
        <v>15.061</v>
      </c>
      <c r="O269" s="28">
        <v>15.013500000000001</v>
      </c>
      <c r="P269" s="28">
        <v>15.013500000000001</v>
      </c>
      <c r="Q269" s="28">
        <v>15.013500000000001</v>
      </c>
      <c r="R269" s="28">
        <v>14.979499999999998</v>
      </c>
      <c r="S269" s="28">
        <v>14.9345</v>
      </c>
      <c r="T269" s="28">
        <v>14.8315</v>
      </c>
      <c r="U269" s="28">
        <v>14.733000000000001</v>
      </c>
      <c r="V269" s="28">
        <v>14.744</v>
      </c>
      <c r="W269" s="28">
        <v>14.744</v>
      </c>
      <c r="X269" s="28">
        <v>14.744</v>
      </c>
      <c r="Y269" s="28">
        <v>14.9155</v>
      </c>
      <c r="Z269" s="28">
        <v>14.9435</v>
      </c>
      <c r="AA269" s="28">
        <v>14.89</v>
      </c>
      <c r="AB269" s="28">
        <v>14.983000000000001</v>
      </c>
      <c r="AC269" s="28">
        <v>14.916</v>
      </c>
      <c r="AD269" s="28">
        <v>14.916</v>
      </c>
      <c r="AE269" s="28">
        <v>14.916</v>
      </c>
      <c r="AF269" s="28">
        <v>14.900500000000001</v>
      </c>
      <c r="AG269" s="28">
        <v>14.635</v>
      </c>
      <c r="AH269" s="28">
        <v>14.774000000000001</v>
      </c>
      <c r="AI269" s="28">
        <v>14.756499999999999</v>
      </c>
      <c r="AJ269" s="28">
        <v>59.543999999999997</v>
      </c>
    </row>
    <row r="270" spans="3:36" ht="15.6" thickBot="1">
      <c r="C270" s="17" t="s">
        <v>225</v>
      </c>
      <c r="D270" s="17" t="s">
        <v>4</v>
      </c>
      <c r="E270" s="26">
        <v>10</v>
      </c>
      <c r="F270" s="28">
        <v>30.121000000000002</v>
      </c>
      <c r="G270" s="28">
        <v>29.847999999999999</v>
      </c>
      <c r="H270" s="28">
        <v>29.887</v>
      </c>
      <c r="I270" s="28">
        <v>29.887</v>
      </c>
      <c r="J270" s="28">
        <v>29.887</v>
      </c>
      <c r="K270" s="28">
        <v>30.055999999999997</v>
      </c>
      <c r="L270" s="28">
        <v>30.39</v>
      </c>
      <c r="M270" s="28">
        <v>30.183</v>
      </c>
      <c r="N270" s="28">
        <v>30.122</v>
      </c>
      <c r="O270" s="28">
        <v>30.027000000000001</v>
      </c>
      <c r="P270" s="28">
        <v>30.027000000000001</v>
      </c>
      <c r="Q270" s="28">
        <v>30.027000000000001</v>
      </c>
      <c r="R270" s="28">
        <v>29.958999999999996</v>
      </c>
      <c r="S270" s="28">
        <v>29.869</v>
      </c>
      <c r="T270" s="28">
        <v>29.663</v>
      </c>
      <c r="U270" s="28">
        <v>29.466000000000001</v>
      </c>
      <c r="V270" s="28">
        <v>29.488</v>
      </c>
      <c r="W270" s="28">
        <v>29.488</v>
      </c>
      <c r="X270" s="28">
        <v>29.488</v>
      </c>
      <c r="Y270" s="28">
        <v>29.831</v>
      </c>
      <c r="Z270" s="28">
        <v>29.887</v>
      </c>
      <c r="AA270" s="28">
        <v>29.78</v>
      </c>
      <c r="AB270" s="28">
        <v>29.966000000000001</v>
      </c>
      <c r="AC270" s="28">
        <v>29.832000000000001</v>
      </c>
      <c r="AD270" s="28">
        <v>29.832000000000001</v>
      </c>
      <c r="AE270" s="28">
        <v>29.832000000000001</v>
      </c>
      <c r="AF270" s="28">
        <v>29.801000000000002</v>
      </c>
      <c r="AG270" s="28">
        <v>29.27</v>
      </c>
      <c r="AH270" s="28">
        <v>29.548000000000002</v>
      </c>
      <c r="AI270" s="28">
        <v>29.512999999999998</v>
      </c>
      <c r="AJ270" s="28">
        <v>10</v>
      </c>
    </row>
    <row r="271" spans="3:36" ht="15.6" thickBot="1">
      <c r="C271" s="17" t="s">
        <v>226</v>
      </c>
      <c r="D271" s="17" t="s">
        <v>4</v>
      </c>
      <c r="E271" s="26">
        <v>10000</v>
      </c>
      <c r="F271" s="28">
        <v>30121.000000000004</v>
      </c>
      <c r="G271" s="28">
        <v>29848</v>
      </c>
      <c r="H271" s="28">
        <v>29887</v>
      </c>
      <c r="I271" s="28">
        <v>29887</v>
      </c>
      <c r="J271" s="28">
        <v>29887</v>
      </c>
      <c r="K271" s="28">
        <v>30056</v>
      </c>
      <c r="L271" s="28">
        <v>30390</v>
      </c>
      <c r="M271" s="28">
        <v>30183</v>
      </c>
      <c r="N271" s="28">
        <v>30122</v>
      </c>
      <c r="O271" s="28">
        <v>30027</v>
      </c>
      <c r="P271" s="28">
        <v>30027</v>
      </c>
      <c r="Q271" s="28">
        <v>30027</v>
      </c>
      <c r="R271" s="28">
        <v>29958.999999999996</v>
      </c>
      <c r="S271" s="28">
        <v>29869</v>
      </c>
      <c r="T271" s="28">
        <v>29663</v>
      </c>
      <c r="U271" s="28">
        <v>29466</v>
      </c>
      <c r="V271" s="28">
        <v>29488</v>
      </c>
      <c r="W271" s="28">
        <v>29488</v>
      </c>
      <c r="X271" s="28">
        <v>29488</v>
      </c>
      <c r="Y271" s="28">
        <v>29831</v>
      </c>
      <c r="Z271" s="28">
        <v>29887</v>
      </c>
      <c r="AA271" s="28">
        <v>29780.000000000004</v>
      </c>
      <c r="AB271" s="28">
        <v>29966</v>
      </c>
      <c r="AC271" s="28">
        <v>29832</v>
      </c>
      <c r="AD271" s="28">
        <v>29832</v>
      </c>
      <c r="AE271" s="28">
        <v>29832</v>
      </c>
      <c r="AF271" s="28">
        <v>29801.000000000004</v>
      </c>
      <c r="AG271" s="28">
        <v>29270</v>
      </c>
      <c r="AH271" s="28">
        <v>29548</v>
      </c>
      <c r="AI271" s="28">
        <v>29512.999999999996</v>
      </c>
      <c r="AJ271" s="28">
        <v>10</v>
      </c>
    </row>
    <row r="272" spans="3:36" ht="15.6" thickBot="1">
      <c r="C272" s="17" t="s">
        <v>227</v>
      </c>
      <c r="D272" s="17" t="s">
        <v>4</v>
      </c>
      <c r="E272" s="26">
        <v>1000</v>
      </c>
      <c r="F272" s="28">
        <v>3012.1000000000004</v>
      </c>
      <c r="G272" s="28">
        <v>2984.7999999999997</v>
      </c>
      <c r="H272" s="28">
        <v>2988.7000000000003</v>
      </c>
      <c r="I272" s="28">
        <v>2988.7000000000003</v>
      </c>
      <c r="J272" s="28">
        <v>2988.7000000000003</v>
      </c>
      <c r="K272" s="28">
        <v>3005.6</v>
      </c>
      <c r="L272" s="28">
        <v>3039</v>
      </c>
      <c r="M272" s="28">
        <v>3018.3</v>
      </c>
      <c r="N272" s="28">
        <v>3012.2</v>
      </c>
      <c r="O272" s="28">
        <v>3002.7</v>
      </c>
      <c r="P272" s="28">
        <v>3002.7</v>
      </c>
      <c r="Q272" s="28">
        <v>3002.7</v>
      </c>
      <c r="R272" s="28">
        <v>2995.8999999999996</v>
      </c>
      <c r="S272" s="28">
        <v>2986.9</v>
      </c>
      <c r="T272" s="28">
        <v>2966.2999999999997</v>
      </c>
      <c r="U272" s="28">
        <v>2946.6</v>
      </c>
      <c r="V272" s="28">
        <v>2948.7999999999997</v>
      </c>
      <c r="W272" s="28">
        <v>2948.7999999999997</v>
      </c>
      <c r="X272" s="28">
        <v>2948.7999999999997</v>
      </c>
      <c r="Y272" s="28">
        <v>2983.1</v>
      </c>
      <c r="Z272" s="28">
        <v>2988.7000000000003</v>
      </c>
      <c r="AA272" s="28">
        <v>2978</v>
      </c>
      <c r="AB272" s="28">
        <v>2996.6</v>
      </c>
      <c r="AC272" s="28">
        <v>2983.2000000000003</v>
      </c>
      <c r="AD272" s="28">
        <v>2983.2000000000003</v>
      </c>
      <c r="AE272" s="28">
        <v>2983.2000000000003</v>
      </c>
      <c r="AF272" s="28">
        <v>2980.1000000000004</v>
      </c>
      <c r="AG272" s="28">
        <v>2927</v>
      </c>
      <c r="AH272" s="28">
        <v>2954.8</v>
      </c>
      <c r="AI272" s="28">
        <v>2951.2999999999997</v>
      </c>
      <c r="AJ272" s="28">
        <v>297.71999999999997</v>
      </c>
    </row>
    <row r="273" spans="3:36" ht="15.6" thickBot="1">
      <c r="C273" s="17" t="s">
        <v>228</v>
      </c>
      <c r="D273" s="17" t="s">
        <v>10</v>
      </c>
      <c r="E273" s="26">
        <v>50</v>
      </c>
      <c r="F273" s="28">
        <v>50</v>
      </c>
      <c r="G273" s="28">
        <v>50</v>
      </c>
      <c r="H273" s="28">
        <v>50</v>
      </c>
      <c r="I273" s="28">
        <v>50</v>
      </c>
      <c r="J273" s="28">
        <v>50</v>
      </c>
      <c r="K273" s="28">
        <v>50</v>
      </c>
      <c r="L273" s="28">
        <v>50</v>
      </c>
      <c r="M273" s="28">
        <v>50</v>
      </c>
      <c r="N273" s="28">
        <v>50</v>
      </c>
      <c r="O273" s="28">
        <v>50</v>
      </c>
      <c r="P273" s="28">
        <v>50</v>
      </c>
      <c r="Q273" s="28">
        <v>50</v>
      </c>
      <c r="R273" s="28">
        <v>50</v>
      </c>
      <c r="S273" s="28">
        <v>50</v>
      </c>
      <c r="T273" s="28"/>
      <c r="U273" s="28"/>
      <c r="V273" s="28"/>
      <c r="W273" s="28"/>
      <c r="X273" s="28"/>
      <c r="Y273" s="28"/>
      <c r="Z273" s="28"/>
      <c r="AA273" s="28"/>
      <c r="AB273" s="28"/>
      <c r="AC273" s="28"/>
      <c r="AD273" s="28"/>
      <c r="AE273" s="28"/>
      <c r="AF273" s="28"/>
      <c r="AG273" s="28"/>
      <c r="AH273" s="28"/>
      <c r="AI273" s="28"/>
      <c r="AJ273" s="28">
        <v>59.543999999999997</v>
      </c>
    </row>
    <row r="274" spans="3:36" ht="15.6" thickBot="1">
      <c r="C274" s="17" t="s">
        <v>229</v>
      </c>
      <c r="D274" s="17" t="s">
        <v>10</v>
      </c>
      <c r="E274" s="26">
        <v>10</v>
      </c>
      <c r="F274" s="28">
        <v>10</v>
      </c>
      <c r="G274" s="28">
        <v>10</v>
      </c>
      <c r="H274" s="28">
        <v>10</v>
      </c>
      <c r="I274" s="28">
        <v>10</v>
      </c>
      <c r="J274" s="28">
        <v>10</v>
      </c>
      <c r="K274" s="28">
        <v>10</v>
      </c>
      <c r="L274" s="28">
        <v>10</v>
      </c>
      <c r="M274" s="28">
        <v>10</v>
      </c>
      <c r="N274" s="28">
        <v>10</v>
      </c>
      <c r="O274" s="28">
        <v>10</v>
      </c>
      <c r="P274" s="28">
        <v>10</v>
      </c>
      <c r="Q274" s="28">
        <v>10</v>
      </c>
      <c r="R274" s="28">
        <v>10</v>
      </c>
      <c r="S274" s="28">
        <v>10</v>
      </c>
      <c r="T274" s="28">
        <v>10</v>
      </c>
      <c r="U274" s="28">
        <v>10</v>
      </c>
      <c r="V274" s="28">
        <v>10</v>
      </c>
      <c r="W274" s="28">
        <v>10</v>
      </c>
      <c r="X274" s="28">
        <v>10</v>
      </c>
      <c r="Y274" s="28">
        <v>10</v>
      </c>
      <c r="Z274" s="28">
        <v>10</v>
      </c>
      <c r="AA274" s="28">
        <v>10</v>
      </c>
      <c r="AB274" s="28">
        <v>10</v>
      </c>
      <c r="AC274" s="28">
        <v>10</v>
      </c>
      <c r="AD274" s="28">
        <v>10</v>
      </c>
      <c r="AE274" s="28">
        <v>10</v>
      </c>
      <c r="AF274" s="28">
        <v>10</v>
      </c>
      <c r="AG274" s="28">
        <v>10</v>
      </c>
      <c r="AH274" s="28">
        <v>10</v>
      </c>
      <c r="AI274" s="28">
        <v>10</v>
      </c>
      <c r="AJ274" s="28">
        <v>10</v>
      </c>
    </row>
    <row r="275" spans="3:36" ht="15.6" thickBot="1">
      <c r="C275" s="17" t="s">
        <v>230</v>
      </c>
      <c r="D275" s="17" t="s">
        <v>10</v>
      </c>
      <c r="E275" s="26">
        <v>100</v>
      </c>
      <c r="F275" s="28">
        <v>100</v>
      </c>
      <c r="G275" s="28">
        <v>100</v>
      </c>
      <c r="H275" s="28">
        <v>100</v>
      </c>
      <c r="I275" s="28">
        <v>100</v>
      </c>
      <c r="J275" s="28">
        <v>100</v>
      </c>
      <c r="K275" s="28">
        <v>100</v>
      </c>
      <c r="L275" s="28">
        <v>100</v>
      </c>
      <c r="M275" s="28">
        <v>100</v>
      </c>
      <c r="N275" s="28">
        <v>100</v>
      </c>
      <c r="O275" s="28">
        <v>100</v>
      </c>
      <c r="P275" s="28">
        <v>100</v>
      </c>
      <c r="Q275" s="28">
        <v>100</v>
      </c>
      <c r="R275" s="28">
        <v>100</v>
      </c>
      <c r="S275" s="28">
        <v>100</v>
      </c>
      <c r="T275" s="28">
        <v>100</v>
      </c>
      <c r="U275" s="28">
        <v>100</v>
      </c>
      <c r="V275" s="28">
        <v>100</v>
      </c>
      <c r="W275" s="28">
        <v>100</v>
      </c>
      <c r="X275" s="28">
        <v>100</v>
      </c>
      <c r="Y275" s="28">
        <v>100</v>
      </c>
      <c r="Z275" s="28">
        <v>100</v>
      </c>
      <c r="AA275" s="28">
        <v>100</v>
      </c>
      <c r="AB275" s="28">
        <v>100</v>
      </c>
      <c r="AC275" s="28">
        <v>100</v>
      </c>
      <c r="AD275" s="28">
        <v>100</v>
      </c>
      <c r="AE275" s="28">
        <v>100</v>
      </c>
      <c r="AF275" s="28">
        <v>100</v>
      </c>
      <c r="AG275" s="28">
        <v>100</v>
      </c>
      <c r="AH275" s="28">
        <v>100</v>
      </c>
      <c r="AI275" s="28">
        <v>100</v>
      </c>
      <c r="AJ275" s="28">
        <v>50</v>
      </c>
    </row>
    <row r="276" spans="3:36" ht="15.6" thickBot="1">
      <c r="C276" s="17" t="s">
        <v>231</v>
      </c>
      <c r="D276" s="17" t="s">
        <v>10</v>
      </c>
      <c r="E276" s="26">
        <v>100</v>
      </c>
      <c r="F276" s="28">
        <v>100</v>
      </c>
      <c r="G276" s="28">
        <v>100</v>
      </c>
      <c r="H276" s="28">
        <v>100</v>
      </c>
      <c r="I276" s="28">
        <v>100</v>
      </c>
      <c r="J276" s="28">
        <v>100</v>
      </c>
      <c r="K276" s="28">
        <v>100</v>
      </c>
      <c r="L276" s="28">
        <v>100</v>
      </c>
      <c r="M276" s="28">
        <v>100</v>
      </c>
      <c r="N276" s="28">
        <v>100</v>
      </c>
      <c r="O276" s="28">
        <v>100</v>
      </c>
      <c r="P276" s="28">
        <v>100</v>
      </c>
      <c r="Q276" s="28">
        <v>100</v>
      </c>
      <c r="R276" s="28">
        <v>100</v>
      </c>
      <c r="S276" s="28">
        <v>100</v>
      </c>
      <c r="T276" s="28">
        <v>100</v>
      </c>
      <c r="U276" s="28">
        <v>100</v>
      </c>
      <c r="V276" s="28">
        <v>100</v>
      </c>
      <c r="W276" s="28">
        <v>100</v>
      </c>
      <c r="X276" s="28">
        <v>100</v>
      </c>
      <c r="Y276" s="28">
        <v>100</v>
      </c>
      <c r="Z276" s="28">
        <v>100</v>
      </c>
      <c r="AA276" s="28">
        <v>100</v>
      </c>
      <c r="AB276" s="28">
        <v>100</v>
      </c>
      <c r="AC276" s="28">
        <v>100</v>
      </c>
      <c r="AD276" s="28">
        <v>100</v>
      </c>
      <c r="AE276" s="28">
        <v>100</v>
      </c>
      <c r="AF276" s="28">
        <v>100</v>
      </c>
      <c r="AG276" s="28">
        <v>100</v>
      </c>
      <c r="AH276" s="28">
        <v>100</v>
      </c>
      <c r="AI276" s="28">
        <v>100</v>
      </c>
      <c r="AJ276" s="28">
        <v>59.543999999999997</v>
      </c>
    </row>
    <row r="277" spans="3:36" ht="15.6" thickBot="1">
      <c r="C277" s="17" t="s">
        <v>232</v>
      </c>
      <c r="D277" s="17" t="s">
        <v>10</v>
      </c>
      <c r="E277" s="26">
        <v>100</v>
      </c>
      <c r="F277" s="28">
        <v>100</v>
      </c>
      <c r="G277" s="28">
        <v>100</v>
      </c>
      <c r="H277" s="28">
        <v>100</v>
      </c>
      <c r="I277" s="28">
        <v>100</v>
      </c>
      <c r="J277" s="28">
        <v>100</v>
      </c>
      <c r="K277" s="28">
        <v>100</v>
      </c>
      <c r="L277" s="28">
        <v>100</v>
      </c>
      <c r="M277" s="28">
        <v>100</v>
      </c>
      <c r="N277" s="28">
        <v>100</v>
      </c>
      <c r="O277" s="28">
        <v>100</v>
      </c>
      <c r="P277" s="28">
        <v>100</v>
      </c>
      <c r="Q277" s="28">
        <v>100</v>
      </c>
      <c r="R277" s="28">
        <v>100</v>
      </c>
      <c r="S277" s="28">
        <v>100</v>
      </c>
      <c r="T277" s="28">
        <v>100</v>
      </c>
      <c r="U277" s="28">
        <v>100</v>
      </c>
      <c r="V277" s="28">
        <v>100</v>
      </c>
      <c r="W277" s="28">
        <v>100</v>
      </c>
      <c r="X277" s="28">
        <v>100</v>
      </c>
      <c r="Y277" s="28">
        <v>100</v>
      </c>
      <c r="Z277" s="28">
        <v>100</v>
      </c>
      <c r="AA277" s="28">
        <v>100</v>
      </c>
      <c r="AB277" s="28">
        <v>100</v>
      </c>
      <c r="AC277" s="28">
        <v>100</v>
      </c>
      <c r="AD277" s="28">
        <v>100</v>
      </c>
      <c r="AE277" s="28">
        <v>100</v>
      </c>
      <c r="AF277" s="28">
        <v>100</v>
      </c>
      <c r="AG277" s="28">
        <v>100</v>
      </c>
      <c r="AH277" s="28">
        <v>100</v>
      </c>
      <c r="AI277" s="28">
        <v>100</v>
      </c>
      <c r="AJ277" s="28">
        <v>59.543999999999997</v>
      </c>
    </row>
    <row r="278" spans="3:36" ht="15.6" thickBot="1">
      <c r="C278" s="17" t="s">
        <v>233</v>
      </c>
      <c r="D278" s="17" t="s">
        <v>10</v>
      </c>
      <c r="E278" s="26">
        <v>20</v>
      </c>
      <c r="F278" s="28">
        <v>20</v>
      </c>
      <c r="G278" s="28">
        <v>20</v>
      </c>
      <c r="H278" s="28">
        <v>20</v>
      </c>
      <c r="I278" s="28">
        <v>20</v>
      </c>
      <c r="J278" s="28">
        <v>20</v>
      </c>
      <c r="K278" s="28">
        <v>20</v>
      </c>
      <c r="L278" s="28">
        <v>20</v>
      </c>
      <c r="M278" s="28">
        <v>20</v>
      </c>
      <c r="N278" s="28">
        <v>20</v>
      </c>
      <c r="O278" s="28">
        <v>20</v>
      </c>
      <c r="P278" s="28">
        <v>20</v>
      </c>
      <c r="Q278" s="28">
        <v>20</v>
      </c>
      <c r="R278" s="28">
        <v>20</v>
      </c>
      <c r="S278" s="28">
        <v>20</v>
      </c>
      <c r="T278" s="28">
        <v>20</v>
      </c>
      <c r="U278" s="28">
        <v>20</v>
      </c>
      <c r="V278" s="28">
        <v>20</v>
      </c>
      <c r="W278" s="28">
        <v>20</v>
      </c>
      <c r="X278" s="28">
        <v>20</v>
      </c>
      <c r="Y278" s="28">
        <v>20</v>
      </c>
      <c r="Z278" s="28">
        <v>20</v>
      </c>
      <c r="AA278" s="28">
        <v>20</v>
      </c>
      <c r="AB278" s="28">
        <v>20</v>
      </c>
      <c r="AC278" s="28">
        <v>20</v>
      </c>
      <c r="AD278" s="28">
        <v>20</v>
      </c>
      <c r="AE278" s="28">
        <v>20</v>
      </c>
      <c r="AF278" s="28">
        <v>20</v>
      </c>
      <c r="AG278" s="28">
        <v>20</v>
      </c>
      <c r="AH278" s="28">
        <v>20</v>
      </c>
      <c r="AI278" s="28">
        <v>20</v>
      </c>
      <c r="AJ278" s="28">
        <v>20</v>
      </c>
    </row>
    <row r="279" spans="3:36" ht="15.6" thickBot="1">
      <c r="C279" s="17" t="s">
        <v>234</v>
      </c>
      <c r="D279" s="17" t="s">
        <v>4</v>
      </c>
      <c r="E279" s="26">
        <v>50</v>
      </c>
      <c r="F279" s="28">
        <v>150.60500000000002</v>
      </c>
      <c r="G279" s="28">
        <v>149.24</v>
      </c>
      <c r="H279" s="28">
        <v>149.435</v>
      </c>
      <c r="I279" s="28">
        <v>149.435</v>
      </c>
      <c r="J279" s="28">
        <v>149.435</v>
      </c>
      <c r="K279" s="28">
        <v>150.28</v>
      </c>
      <c r="L279" s="28">
        <v>151.95000000000002</v>
      </c>
      <c r="M279" s="28">
        <v>150.91499999999999</v>
      </c>
      <c r="N279" s="28">
        <v>150.61000000000001</v>
      </c>
      <c r="O279" s="28">
        <v>150.13499999999999</v>
      </c>
      <c r="P279" s="28">
        <v>150.13499999999999</v>
      </c>
      <c r="Q279" s="28">
        <v>150.13499999999999</v>
      </c>
      <c r="R279" s="28">
        <v>149.79499999999999</v>
      </c>
      <c r="S279" s="28">
        <v>149.345</v>
      </c>
      <c r="T279" s="28">
        <v>148.315</v>
      </c>
      <c r="U279" s="28">
        <v>147.33000000000001</v>
      </c>
      <c r="V279" s="28">
        <v>147.44</v>
      </c>
      <c r="W279" s="28">
        <v>147.44</v>
      </c>
      <c r="X279" s="28">
        <v>147.44</v>
      </c>
      <c r="Y279" s="28">
        <v>149.155</v>
      </c>
      <c r="Z279" s="28">
        <v>149.435</v>
      </c>
      <c r="AA279" s="28">
        <v>148.9</v>
      </c>
      <c r="AB279" s="28">
        <v>149.82999999999998</v>
      </c>
      <c r="AC279" s="28">
        <v>149.16</v>
      </c>
      <c r="AD279" s="28">
        <v>149.16</v>
      </c>
      <c r="AE279" s="28">
        <v>149.16</v>
      </c>
      <c r="AF279" s="28">
        <v>149.005</v>
      </c>
      <c r="AG279" s="28">
        <v>146.35</v>
      </c>
      <c r="AH279" s="28">
        <v>147.74</v>
      </c>
      <c r="AI279" s="28">
        <v>147.565</v>
      </c>
      <c r="AJ279" s="28">
        <v>50</v>
      </c>
    </row>
    <row r="280" spans="3:36" ht="15.6" thickBot="1">
      <c r="C280" s="17" t="s">
        <v>235</v>
      </c>
      <c r="D280" s="17" t="s">
        <v>4</v>
      </c>
      <c r="E280" s="26">
        <v>50</v>
      </c>
      <c r="F280" s="28">
        <v>150.60500000000002</v>
      </c>
      <c r="G280" s="28">
        <v>149.24</v>
      </c>
      <c r="H280" s="28">
        <v>149.435</v>
      </c>
      <c r="I280" s="28">
        <v>149.435</v>
      </c>
      <c r="J280" s="28">
        <v>149.435</v>
      </c>
      <c r="K280" s="28">
        <v>150.28</v>
      </c>
      <c r="L280" s="28">
        <v>151.95000000000002</v>
      </c>
      <c r="M280" s="28">
        <v>150.91499999999999</v>
      </c>
      <c r="N280" s="28">
        <v>150.61000000000001</v>
      </c>
      <c r="O280" s="28">
        <v>150.13499999999999</v>
      </c>
      <c r="P280" s="28">
        <v>150.13499999999999</v>
      </c>
      <c r="Q280" s="28">
        <v>150.13499999999999</v>
      </c>
      <c r="R280" s="28">
        <v>149.79499999999999</v>
      </c>
      <c r="S280" s="28">
        <v>149.345</v>
      </c>
      <c r="T280" s="28">
        <v>148.315</v>
      </c>
      <c r="U280" s="28">
        <v>147.33000000000001</v>
      </c>
      <c r="V280" s="28">
        <v>147.44</v>
      </c>
      <c r="W280" s="28">
        <v>147.44</v>
      </c>
      <c r="X280" s="28">
        <v>147.44</v>
      </c>
      <c r="Y280" s="28">
        <v>149.155</v>
      </c>
      <c r="Z280" s="28">
        <v>149.435</v>
      </c>
      <c r="AA280" s="28">
        <v>148.9</v>
      </c>
      <c r="AB280" s="28">
        <v>149.82999999999998</v>
      </c>
      <c r="AC280" s="28">
        <v>149.16</v>
      </c>
      <c r="AD280" s="28">
        <v>149.16</v>
      </c>
      <c r="AE280" s="28">
        <v>149.16</v>
      </c>
      <c r="AF280" s="28">
        <v>149.005</v>
      </c>
      <c r="AG280" s="28">
        <v>146.35</v>
      </c>
      <c r="AH280" s="28">
        <v>147.74</v>
      </c>
      <c r="AI280" s="28">
        <v>147.565</v>
      </c>
      <c r="AJ280" s="28">
        <v>50</v>
      </c>
    </row>
    <row r="281" spans="3:36" ht="15.6" thickBot="1">
      <c r="C281" s="17" t="s">
        <v>236</v>
      </c>
      <c r="D281" s="17" t="s">
        <v>4</v>
      </c>
      <c r="E281" s="26">
        <v>20</v>
      </c>
      <c r="F281" s="28">
        <v>60.242000000000004</v>
      </c>
      <c r="G281" s="28">
        <v>59.695999999999998</v>
      </c>
      <c r="H281" s="28">
        <v>59.774000000000001</v>
      </c>
      <c r="I281" s="28">
        <v>59.774000000000001</v>
      </c>
      <c r="J281" s="28">
        <v>59.774000000000001</v>
      </c>
      <c r="K281" s="28">
        <v>60.111999999999995</v>
      </c>
      <c r="L281" s="28">
        <v>60.78</v>
      </c>
      <c r="M281" s="28">
        <v>60.366</v>
      </c>
      <c r="N281" s="28">
        <v>60.244</v>
      </c>
      <c r="O281" s="28">
        <v>60.054000000000002</v>
      </c>
      <c r="P281" s="28">
        <v>60.054000000000002</v>
      </c>
      <c r="Q281" s="28">
        <v>60.054000000000002</v>
      </c>
      <c r="R281" s="28">
        <v>59.917999999999992</v>
      </c>
      <c r="S281" s="28">
        <v>59.738</v>
      </c>
      <c r="T281" s="28">
        <v>59.326000000000001</v>
      </c>
      <c r="U281" s="28">
        <v>58.932000000000002</v>
      </c>
      <c r="V281" s="28">
        <v>58.975999999999999</v>
      </c>
      <c r="W281" s="28">
        <v>58.975999999999999</v>
      </c>
      <c r="X281" s="28">
        <v>58.975999999999999</v>
      </c>
      <c r="Y281" s="28">
        <v>59.661999999999999</v>
      </c>
      <c r="Z281" s="28">
        <v>59.774000000000001</v>
      </c>
      <c r="AA281" s="28">
        <v>59.56</v>
      </c>
      <c r="AB281" s="28">
        <v>59.932000000000002</v>
      </c>
      <c r="AC281" s="28">
        <v>59.664000000000001</v>
      </c>
      <c r="AD281" s="28">
        <v>59.664000000000001</v>
      </c>
      <c r="AE281" s="28">
        <v>59.664000000000001</v>
      </c>
      <c r="AF281" s="28">
        <v>59.602000000000004</v>
      </c>
      <c r="AG281" s="28">
        <v>58.54</v>
      </c>
      <c r="AH281" s="28">
        <v>59.096000000000004</v>
      </c>
      <c r="AI281" s="28">
        <v>59.025999999999996</v>
      </c>
      <c r="AJ281" s="28">
        <v>59.543999999999997</v>
      </c>
    </row>
    <row r="282" spans="3:36" ht="15.6" thickBot="1">
      <c r="C282" s="17" t="s">
        <v>237</v>
      </c>
      <c r="D282" s="17" t="s">
        <v>4</v>
      </c>
      <c r="E282" s="26">
        <v>20</v>
      </c>
      <c r="F282" s="28">
        <v>60.242000000000004</v>
      </c>
      <c r="G282" s="28">
        <v>59.695999999999998</v>
      </c>
      <c r="H282" s="28">
        <v>59.774000000000001</v>
      </c>
      <c r="I282" s="28">
        <v>59.774000000000001</v>
      </c>
      <c r="J282" s="28">
        <v>59.774000000000001</v>
      </c>
      <c r="K282" s="28">
        <v>60.111999999999995</v>
      </c>
      <c r="L282" s="28">
        <v>60.78</v>
      </c>
      <c r="M282" s="28">
        <v>60.366</v>
      </c>
      <c r="N282" s="28">
        <v>60.244</v>
      </c>
      <c r="O282" s="28">
        <v>60.054000000000002</v>
      </c>
      <c r="P282" s="28">
        <v>60.054000000000002</v>
      </c>
      <c r="Q282" s="28">
        <v>60.054000000000002</v>
      </c>
      <c r="R282" s="28">
        <v>59.917999999999992</v>
      </c>
      <c r="S282" s="28">
        <v>59.738</v>
      </c>
      <c r="T282" s="28">
        <v>59.326000000000001</v>
      </c>
      <c r="U282" s="28">
        <v>58.932000000000002</v>
      </c>
      <c r="V282" s="28">
        <v>58.975999999999999</v>
      </c>
      <c r="W282" s="28">
        <v>58.975999999999999</v>
      </c>
      <c r="X282" s="28">
        <v>58.975999999999999</v>
      </c>
      <c r="Y282" s="28">
        <v>59.661999999999999</v>
      </c>
      <c r="Z282" s="28">
        <v>59.774000000000001</v>
      </c>
      <c r="AA282" s="28">
        <v>59.56</v>
      </c>
      <c r="AB282" s="28">
        <v>59.932000000000002</v>
      </c>
      <c r="AC282" s="28">
        <v>59.664000000000001</v>
      </c>
      <c r="AD282" s="28">
        <v>59.664000000000001</v>
      </c>
      <c r="AE282" s="28">
        <v>59.664000000000001</v>
      </c>
      <c r="AF282" s="28">
        <v>59.602000000000004</v>
      </c>
      <c r="AG282" s="28">
        <v>58.54</v>
      </c>
      <c r="AH282" s="28">
        <v>59.096000000000004</v>
      </c>
      <c r="AI282" s="28">
        <v>59.025999999999996</v>
      </c>
      <c r="AJ282" s="28">
        <v>29.771999999999998</v>
      </c>
    </row>
    <row r="283" spans="3:36" ht="15.6" thickBot="1">
      <c r="C283" s="17" t="s">
        <v>238</v>
      </c>
      <c r="D283" s="17" t="s">
        <v>4</v>
      </c>
      <c r="E283" s="26">
        <v>20</v>
      </c>
      <c r="F283" s="28">
        <v>60.242000000000004</v>
      </c>
      <c r="G283" s="28">
        <v>59.695999999999998</v>
      </c>
      <c r="H283" s="28">
        <v>59.774000000000001</v>
      </c>
      <c r="I283" s="28">
        <v>59.774000000000001</v>
      </c>
      <c r="J283" s="28">
        <v>59.774000000000001</v>
      </c>
      <c r="K283" s="28">
        <v>60.111999999999995</v>
      </c>
      <c r="L283" s="28">
        <v>60.78</v>
      </c>
      <c r="M283" s="28">
        <v>60.366</v>
      </c>
      <c r="N283" s="28">
        <v>60.244</v>
      </c>
      <c r="O283" s="28">
        <v>60.054000000000002</v>
      </c>
      <c r="P283" s="28">
        <v>60.054000000000002</v>
      </c>
      <c r="Q283" s="28">
        <v>60.054000000000002</v>
      </c>
      <c r="R283" s="28">
        <v>59.917999999999992</v>
      </c>
      <c r="S283" s="28">
        <v>59.738</v>
      </c>
      <c r="T283" s="28">
        <v>59.326000000000001</v>
      </c>
      <c r="U283" s="28">
        <v>58.932000000000002</v>
      </c>
      <c r="V283" s="28">
        <v>58.975999999999999</v>
      </c>
      <c r="W283" s="28">
        <v>58.975999999999999</v>
      </c>
      <c r="X283" s="28">
        <v>58.975999999999999</v>
      </c>
      <c r="Y283" s="28">
        <v>59.661999999999999</v>
      </c>
      <c r="Z283" s="28">
        <v>59.774000000000001</v>
      </c>
      <c r="AA283" s="28">
        <v>59.56</v>
      </c>
      <c r="AB283" s="28">
        <v>59.932000000000002</v>
      </c>
      <c r="AC283" s="28">
        <v>59.664000000000001</v>
      </c>
      <c r="AD283" s="28">
        <v>59.664000000000001</v>
      </c>
      <c r="AE283" s="28">
        <v>59.664000000000001</v>
      </c>
      <c r="AF283" s="28">
        <v>59.602000000000004</v>
      </c>
      <c r="AG283" s="28">
        <v>58.54</v>
      </c>
      <c r="AH283" s="28">
        <v>59.096000000000004</v>
      </c>
      <c r="AI283" s="28">
        <v>59.025999999999996</v>
      </c>
      <c r="AJ283" s="28">
        <v>297.71999999999997</v>
      </c>
    </row>
    <row r="284" spans="3:36" ht="15.6" thickBot="1">
      <c r="C284" s="17" t="s">
        <v>239</v>
      </c>
      <c r="D284" s="17" t="s">
        <v>4</v>
      </c>
      <c r="E284" s="26">
        <v>20</v>
      </c>
      <c r="F284" s="28">
        <v>60.242000000000004</v>
      </c>
      <c r="G284" s="28">
        <v>59.695999999999998</v>
      </c>
      <c r="H284" s="28">
        <v>59.774000000000001</v>
      </c>
      <c r="I284" s="28">
        <v>59.774000000000001</v>
      </c>
      <c r="J284" s="28">
        <v>59.774000000000001</v>
      </c>
      <c r="K284" s="28">
        <v>60.111999999999995</v>
      </c>
      <c r="L284" s="28">
        <v>60.78</v>
      </c>
      <c r="M284" s="28">
        <v>60.366</v>
      </c>
      <c r="N284" s="28">
        <v>60.244</v>
      </c>
      <c r="O284" s="28">
        <v>60.054000000000002</v>
      </c>
      <c r="P284" s="28">
        <v>60.054000000000002</v>
      </c>
      <c r="Q284" s="28">
        <v>60.054000000000002</v>
      </c>
      <c r="R284" s="28">
        <v>59.917999999999992</v>
      </c>
      <c r="S284" s="28">
        <v>59.738</v>
      </c>
      <c r="T284" s="28">
        <v>59.326000000000001</v>
      </c>
      <c r="U284" s="28">
        <v>58.932000000000002</v>
      </c>
      <c r="V284" s="28">
        <v>58.975999999999999</v>
      </c>
      <c r="W284" s="28">
        <v>58.975999999999999</v>
      </c>
      <c r="X284" s="28">
        <v>58.975999999999999</v>
      </c>
      <c r="Y284" s="28">
        <v>59.661999999999999</v>
      </c>
      <c r="Z284" s="28">
        <v>59.774000000000001</v>
      </c>
      <c r="AA284" s="28">
        <v>59.56</v>
      </c>
      <c r="AB284" s="28">
        <v>59.932000000000002</v>
      </c>
      <c r="AC284" s="28">
        <v>59.664000000000001</v>
      </c>
      <c r="AD284" s="28">
        <v>59.664000000000001</v>
      </c>
      <c r="AE284" s="28">
        <v>59.664000000000001</v>
      </c>
      <c r="AF284" s="28">
        <v>59.602000000000004</v>
      </c>
      <c r="AG284" s="28">
        <v>58.54</v>
      </c>
      <c r="AH284" s="28">
        <v>59.096000000000004</v>
      </c>
      <c r="AI284" s="28">
        <v>59.025999999999996</v>
      </c>
      <c r="AJ284" s="28">
        <v>29.771999999999998</v>
      </c>
    </row>
    <row r="285" spans="3:36" ht="15.6" thickBot="1">
      <c r="C285" s="17" t="s">
        <v>240</v>
      </c>
      <c r="D285" s="17" t="s">
        <v>10</v>
      </c>
      <c r="E285" s="26">
        <v>20</v>
      </c>
      <c r="F285" s="28">
        <v>20</v>
      </c>
      <c r="G285" s="28">
        <v>20</v>
      </c>
      <c r="H285" s="28">
        <v>20</v>
      </c>
      <c r="I285" s="28">
        <v>20</v>
      </c>
      <c r="J285" s="28">
        <v>20</v>
      </c>
      <c r="K285" s="28">
        <v>20</v>
      </c>
      <c r="L285" s="28">
        <v>20</v>
      </c>
      <c r="M285" s="28">
        <v>20</v>
      </c>
      <c r="N285" s="28">
        <v>20</v>
      </c>
      <c r="O285" s="28">
        <v>20</v>
      </c>
      <c r="P285" s="28">
        <v>20</v>
      </c>
      <c r="Q285" s="28">
        <v>20</v>
      </c>
      <c r="R285" s="28">
        <v>20</v>
      </c>
      <c r="S285" s="28">
        <v>20</v>
      </c>
      <c r="T285" s="28">
        <v>20</v>
      </c>
      <c r="U285" s="28">
        <v>20</v>
      </c>
      <c r="V285" s="28">
        <v>20</v>
      </c>
      <c r="W285" s="28">
        <v>20</v>
      </c>
      <c r="X285" s="28">
        <v>20</v>
      </c>
      <c r="Y285" s="28">
        <v>20</v>
      </c>
      <c r="Z285" s="28">
        <v>20</v>
      </c>
      <c r="AA285" s="28">
        <v>20</v>
      </c>
      <c r="AB285" s="28">
        <v>20</v>
      </c>
      <c r="AC285" s="28">
        <v>20</v>
      </c>
      <c r="AD285" s="28">
        <v>20</v>
      </c>
      <c r="AE285" s="28">
        <v>20</v>
      </c>
      <c r="AF285" s="28">
        <v>20</v>
      </c>
      <c r="AG285" s="28">
        <v>20</v>
      </c>
      <c r="AH285" s="28">
        <v>20</v>
      </c>
      <c r="AI285" s="28">
        <v>20</v>
      </c>
      <c r="AJ285" s="28">
        <v>59.543999999999997</v>
      </c>
    </row>
    <row r="286" spans="3:36" ht="15.6" thickBot="1">
      <c r="C286" s="17" t="s">
        <v>241</v>
      </c>
      <c r="D286" s="17" t="s">
        <v>79</v>
      </c>
      <c r="E286" s="26">
        <v>1000</v>
      </c>
      <c r="F286" s="28">
        <v>3645.4</v>
      </c>
      <c r="G286" s="28">
        <v>3663.2</v>
      </c>
      <c r="H286" s="28">
        <v>3686.5</v>
      </c>
      <c r="I286" s="28">
        <v>3686.5</v>
      </c>
      <c r="J286" s="28">
        <v>3686.5</v>
      </c>
      <c r="K286" s="28">
        <v>3683.3999999999996</v>
      </c>
      <c r="L286" s="28">
        <v>3677.1</v>
      </c>
      <c r="M286" s="28">
        <v>3686.6</v>
      </c>
      <c r="N286" s="28">
        <v>3686.5</v>
      </c>
      <c r="O286" s="28">
        <v>3687</v>
      </c>
      <c r="P286" s="28">
        <v>3687</v>
      </c>
      <c r="Q286" s="28">
        <v>3687</v>
      </c>
      <c r="R286" s="28">
        <v>3687.2</v>
      </c>
      <c r="S286" s="28">
        <v>3689.5</v>
      </c>
      <c r="T286" s="28">
        <v>3709</v>
      </c>
      <c r="U286" s="28">
        <v>3732.8</v>
      </c>
      <c r="V286" s="28">
        <v>3734.6</v>
      </c>
      <c r="W286" s="28">
        <v>3734.6</v>
      </c>
      <c r="X286" s="28">
        <v>3734.6</v>
      </c>
      <c r="Y286" s="28">
        <v>3698.2</v>
      </c>
      <c r="Z286" s="28">
        <v>3678.7999999999997</v>
      </c>
      <c r="AA286" s="28">
        <v>3680</v>
      </c>
      <c r="AB286" s="28">
        <v>3662.7000000000003</v>
      </c>
      <c r="AC286" s="28">
        <v>3667</v>
      </c>
      <c r="AD286" s="28">
        <v>3667</v>
      </c>
      <c r="AE286" s="28">
        <v>3667</v>
      </c>
      <c r="AF286" s="28">
        <v>3669</v>
      </c>
      <c r="AG286" s="28">
        <v>3695.7</v>
      </c>
      <c r="AH286" s="28">
        <v>3697.2999999999997</v>
      </c>
      <c r="AI286" s="28">
        <v>3713.2999999999997</v>
      </c>
      <c r="AJ286" s="28">
        <v>20</v>
      </c>
    </row>
    <row r="287" spans="3:36" ht="15.6" thickBot="1">
      <c r="C287" s="17" t="s">
        <v>242</v>
      </c>
      <c r="D287" s="17" t="s">
        <v>4</v>
      </c>
      <c r="E287" s="26">
        <v>20</v>
      </c>
      <c r="F287" s="28">
        <v>60.242000000000004</v>
      </c>
      <c r="G287" s="28">
        <v>59.695999999999998</v>
      </c>
      <c r="H287" s="28">
        <v>59.774000000000001</v>
      </c>
      <c r="I287" s="28">
        <v>59.774000000000001</v>
      </c>
      <c r="J287" s="28">
        <v>59.774000000000001</v>
      </c>
      <c r="K287" s="28">
        <v>60.111999999999995</v>
      </c>
      <c r="L287" s="28">
        <v>60.78</v>
      </c>
      <c r="M287" s="28">
        <v>60.366</v>
      </c>
      <c r="N287" s="28">
        <v>60.244</v>
      </c>
      <c r="O287" s="28">
        <v>60.054000000000002</v>
      </c>
      <c r="P287" s="28">
        <v>60.054000000000002</v>
      </c>
      <c r="Q287" s="28">
        <v>60.054000000000002</v>
      </c>
      <c r="R287" s="28">
        <v>59.917999999999992</v>
      </c>
      <c r="S287" s="28">
        <v>59.738</v>
      </c>
      <c r="T287" s="28">
        <v>59.326000000000001</v>
      </c>
      <c r="U287" s="28">
        <v>58.932000000000002</v>
      </c>
      <c r="V287" s="28">
        <v>58.975999999999999</v>
      </c>
      <c r="W287" s="28">
        <v>58.975999999999999</v>
      </c>
      <c r="X287" s="28">
        <v>58.975999999999999</v>
      </c>
      <c r="Y287" s="28">
        <v>59.661999999999999</v>
      </c>
      <c r="Z287" s="28">
        <v>59.774000000000001</v>
      </c>
      <c r="AA287" s="28">
        <v>59.56</v>
      </c>
      <c r="AB287" s="28">
        <v>59.932000000000002</v>
      </c>
      <c r="AC287" s="28">
        <v>59.664000000000001</v>
      </c>
      <c r="AD287" s="28">
        <v>59.664000000000001</v>
      </c>
      <c r="AE287" s="28">
        <v>59.664000000000001</v>
      </c>
      <c r="AF287" s="28">
        <v>59.602000000000004</v>
      </c>
      <c r="AG287" s="28">
        <v>58.54</v>
      </c>
      <c r="AH287" s="28">
        <v>59.096000000000004</v>
      </c>
      <c r="AI287" s="28">
        <v>59.025999999999996</v>
      </c>
      <c r="AJ287" s="28">
        <v>10</v>
      </c>
    </row>
    <row r="288" spans="3:36" ht="15.6" thickBot="1">
      <c r="C288" s="17" t="s">
        <v>401</v>
      </c>
      <c r="D288" s="17" t="s">
        <v>10</v>
      </c>
      <c r="E288" s="26">
        <v>50</v>
      </c>
      <c r="F288" s="28">
        <v>50</v>
      </c>
      <c r="G288" s="28">
        <v>50</v>
      </c>
      <c r="H288" s="28">
        <v>50</v>
      </c>
      <c r="I288" s="28">
        <v>50</v>
      </c>
      <c r="J288" s="28">
        <v>50</v>
      </c>
      <c r="K288" s="28">
        <v>50</v>
      </c>
      <c r="L288" s="28">
        <v>50</v>
      </c>
      <c r="M288" s="28">
        <v>50</v>
      </c>
      <c r="N288" s="28">
        <v>50</v>
      </c>
      <c r="O288" s="28">
        <v>50</v>
      </c>
      <c r="P288" s="28">
        <v>50</v>
      </c>
      <c r="Q288" s="28">
        <v>50</v>
      </c>
      <c r="R288" s="28">
        <v>50</v>
      </c>
      <c r="S288" s="28">
        <v>50</v>
      </c>
      <c r="T288" s="28">
        <v>50</v>
      </c>
      <c r="U288" s="28">
        <v>50</v>
      </c>
      <c r="V288" s="28">
        <v>50</v>
      </c>
      <c r="W288" s="28">
        <v>50</v>
      </c>
      <c r="X288" s="28">
        <v>50</v>
      </c>
      <c r="Y288" s="28">
        <v>50</v>
      </c>
      <c r="Z288" s="28">
        <v>50</v>
      </c>
      <c r="AA288" s="28">
        <v>50</v>
      </c>
      <c r="AB288" s="28">
        <v>50</v>
      </c>
      <c r="AC288" s="28">
        <v>50</v>
      </c>
      <c r="AD288" s="28">
        <v>50</v>
      </c>
      <c r="AE288" s="28">
        <v>50</v>
      </c>
      <c r="AF288" s="28">
        <v>50</v>
      </c>
      <c r="AG288" s="28">
        <v>50</v>
      </c>
      <c r="AH288" s="28">
        <v>50</v>
      </c>
      <c r="AI288" s="28">
        <v>50</v>
      </c>
      <c r="AJ288" s="28">
        <v>50</v>
      </c>
    </row>
    <row r="289" spans="3:36" ht="15.6" thickBot="1">
      <c r="C289" s="17" t="s">
        <v>402</v>
      </c>
      <c r="D289" s="17" t="s">
        <v>10</v>
      </c>
      <c r="E289" s="26">
        <v>50</v>
      </c>
      <c r="F289" s="28">
        <v>50</v>
      </c>
      <c r="G289" s="28">
        <v>50</v>
      </c>
      <c r="H289" s="28">
        <v>50</v>
      </c>
      <c r="I289" s="28">
        <v>50</v>
      </c>
      <c r="J289" s="28">
        <v>50</v>
      </c>
      <c r="K289" s="28">
        <v>50</v>
      </c>
      <c r="L289" s="28">
        <v>50</v>
      </c>
      <c r="M289" s="28">
        <v>50</v>
      </c>
      <c r="N289" s="28">
        <v>50</v>
      </c>
      <c r="O289" s="28">
        <v>50</v>
      </c>
      <c r="P289" s="28">
        <v>50</v>
      </c>
      <c r="Q289" s="28">
        <v>50</v>
      </c>
      <c r="R289" s="28">
        <v>50</v>
      </c>
      <c r="S289" s="28">
        <v>50</v>
      </c>
      <c r="T289" s="28">
        <v>50</v>
      </c>
      <c r="U289" s="28">
        <v>50</v>
      </c>
      <c r="V289" s="28">
        <v>50</v>
      </c>
      <c r="W289" s="28">
        <v>50</v>
      </c>
      <c r="X289" s="28">
        <v>50</v>
      </c>
      <c r="Y289" s="28">
        <v>50</v>
      </c>
      <c r="Z289" s="28">
        <v>50</v>
      </c>
      <c r="AA289" s="28">
        <v>50</v>
      </c>
      <c r="AB289" s="28">
        <v>50</v>
      </c>
      <c r="AC289" s="28">
        <v>50</v>
      </c>
      <c r="AD289" s="28">
        <v>50</v>
      </c>
      <c r="AE289" s="28">
        <v>50</v>
      </c>
      <c r="AF289" s="28">
        <v>50</v>
      </c>
      <c r="AG289" s="28">
        <v>50</v>
      </c>
      <c r="AH289" s="28">
        <v>50</v>
      </c>
      <c r="AI289" s="28">
        <v>50</v>
      </c>
      <c r="AJ289" s="28">
        <v>297.71999999999997</v>
      </c>
    </row>
    <row r="290" spans="3:36" ht="15.6" thickBot="1">
      <c r="C290" s="17" t="s">
        <v>419</v>
      </c>
      <c r="D290" s="17" t="s">
        <v>10</v>
      </c>
      <c r="E290" s="26">
        <v>50</v>
      </c>
      <c r="F290" s="28">
        <v>50</v>
      </c>
      <c r="G290" s="28">
        <v>50</v>
      </c>
      <c r="H290" s="28">
        <v>50</v>
      </c>
      <c r="I290" s="28">
        <v>50</v>
      </c>
      <c r="J290" s="28">
        <v>50</v>
      </c>
      <c r="K290" s="28">
        <v>50</v>
      </c>
      <c r="L290" s="28">
        <v>50</v>
      </c>
      <c r="M290" s="28">
        <v>50</v>
      </c>
      <c r="N290" s="28">
        <v>50</v>
      </c>
      <c r="O290" s="28">
        <v>50</v>
      </c>
      <c r="P290" s="28">
        <v>50</v>
      </c>
      <c r="Q290" s="28">
        <v>50</v>
      </c>
      <c r="R290" s="28">
        <v>50</v>
      </c>
      <c r="S290" s="28">
        <v>50</v>
      </c>
      <c r="T290" s="28">
        <v>50</v>
      </c>
      <c r="U290" s="28">
        <v>50</v>
      </c>
      <c r="V290" s="28">
        <v>50</v>
      </c>
      <c r="W290" s="28">
        <v>50</v>
      </c>
      <c r="X290" s="28">
        <v>50</v>
      </c>
      <c r="Y290" s="28">
        <v>50</v>
      </c>
      <c r="Z290" s="28">
        <v>50</v>
      </c>
      <c r="AA290" s="28">
        <v>50</v>
      </c>
      <c r="AB290" s="28">
        <v>50</v>
      </c>
      <c r="AC290" s="28">
        <v>50</v>
      </c>
      <c r="AD290" s="28">
        <v>50</v>
      </c>
      <c r="AE290" s="28">
        <v>50</v>
      </c>
      <c r="AF290" s="28">
        <v>50</v>
      </c>
      <c r="AG290" s="28">
        <v>50</v>
      </c>
      <c r="AH290" s="28">
        <v>50</v>
      </c>
      <c r="AI290" s="28">
        <v>50</v>
      </c>
      <c r="AJ290" s="28">
        <v>29.771999999999998</v>
      </c>
    </row>
    <row r="291" spans="3:36" ht="15.6" thickBot="1">
      <c r="C291" s="17" t="s">
        <v>517</v>
      </c>
      <c r="D291" s="17" t="s">
        <v>10</v>
      </c>
      <c r="E291" s="26">
        <v>50</v>
      </c>
      <c r="F291" s="28"/>
      <c r="G291" s="28"/>
      <c r="H291" s="28"/>
      <c r="I291" s="28"/>
      <c r="J291" s="28"/>
      <c r="K291" s="28"/>
      <c r="L291" s="28">
        <v>50</v>
      </c>
      <c r="M291" s="28">
        <v>50</v>
      </c>
      <c r="N291" s="28">
        <v>50</v>
      </c>
      <c r="O291" s="28">
        <v>50</v>
      </c>
      <c r="P291" s="28">
        <v>50</v>
      </c>
      <c r="Q291" s="28">
        <v>50</v>
      </c>
      <c r="R291" s="28">
        <v>50</v>
      </c>
      <c r="S291" s="28">
        <v>50</v>
      </c>
      <c r="T291" s="28">
        <v>50</v>
      </c>
      <c r="U291" s="28">
        <v>50</v>
      </c>
      <c r="V291" s="28">
        <v>50</v>
      </c>
      <c r="W291" s="28">
        <v>50</v>
      </c>
      <c r="X291" s="28">
        <v>50</v>
      </c>
      <c r="Y291" s="28">
        <v>50</v>
      </c>
      <c r="Z291" s="28">
        <v>50</v>
      </c>
      <c r="AA291" s="28">
        <v>50</v>
      </c>
      <c r="AB291" s="28">
        <v>50</v>
      </c>
      <c r="AC291" s="28">
        <v>50</v>
      </c>
      <c r="AD291" s="28">
        <v>50</v>
      </c>
      <c r="AE291" s="28">
        <v>50</v>
      </c>
      <c r="AF291" s="28">
        <v>50</v>
      </c>
      <c r="AG291" s="28">
        <v>50</v>
      </c>
      <c r="AH291" s="28">
        <v>50</v>
      </c>
      <c r="AI291" s="28">
        <v>50</v>
      </c>
      <c r="AJ291" s="28">
        <v>2977.2</v>
      </c>
    </row>
    <row r="292" spans="3:36" ht="15.6" thickBot="1">
      <c r="C292" s="17" t="s">
        <v>518</v>
      </c>
      <c r="D292" s="17" t="s">
        <v>4</v>
      </c>
      <c r="E292" s="26">
        <v>50</v>
      </c>
      <c r="F292" s="28"/>
      <c r="G292" s="28"/>
      <c r="H292" s="28"/>
      <c r="I292" s="28"/>
      <c r="J292" s="28"/>
      <c r="K292" s="28"/>
      <c r="L292" s="28"/>
      <c r="M292" s="28"/>
      <c r="N292" s="28">
        <v>150.61000000000001</v>
      </c>
      <c r="O292" s="28">
        <v>150.13499999999999</v>
      </c>
      <c r="P292" s="28">
        <v>150.13499999999999</v>
      </c>
      <c r="Q292" s="28">
        <v>150.13499999999999</v>
      </c>
      <c r="R292" s="28">
        <v>149.79499999999999</v>
      </c>
      <c r="S292" s="28">
        <v>149.345</v>
      </c>
      <c r="T292" s="28">
        <v>148.315</v>
      </c>
      <c r="U292" s="28">
        <v>147.33000000000001</v>
      </c>
      <c r="V292" s="28">
        <v>147.44</v>
      </c>
      <c r="W292" s="28">
        <v>147.44</v>
      </c>
      <c r="X292" s="28">
        <v>147.44</v>
      </c>
      <c r="Y292" s="28">
        <v>149.155</v>
      </c>
      <c r="Z292" s="28">
        <v>149.435</v>
      </c>
      <c r="AA292" s="28">
        <v>148.9</v>
      </c>
      <c r="AB292" s="28">
        <v>149.83000000000001</v>
      </c>
      <c r="AC292" s="28">
        <v>149.16</v>
      </c>
      <c r="AD292" s="28">
        <v>149.16</v>
      </c>
      <c r="AE292" s="28">
        <v>149.16</v>
      </c>
      <c r="AF292" s="28">
        <v>149.005</v>
      </c>
      <c r="AG292" s="28">
        <v>146.35</v>
      </c>
      <c r="AH292" s="28">
        <v>147.74</v>
      </c>
      <c r="AI292" s="28">
        <v>147.565</v>
      </c>
      <c r="AJ292" s="28">
        <v>69.168000000000006</v>
      </c>
    </row>
    <row r="293" spans="3:36" ht="15.6" thickBot="1">
      <c r="C293" s="17" t="s">
        <v>243</v>
      </c>
      <c r="D293" s="17" t="s">
        <v>5</v>
      </c>
      <c r="E293" s="26">
        <v>300</v>
      </c>
      <c r="F293" s="28">
        <v>1061.67</v>
      </c>
      <c r="G293" s="28">
        <v>1050.54</v>
      </c>
      <c r="H293" s="28">
        <v>1053.96</v>
      </c>
      <c r="I293" s="28">
        <v>1053.96</v>
      </c>
      <c r="J293" s="28">
        <v>1053.96</v>
      </c>
      <c r="K293" s="28">
        <v>1058.1299999999999</v>
      </c>
      <c r="L293" s="28">
        <v>1063.6500000000001</v>
      </c>
      <c r="M293" s="28">
        <v>1056.33</v>
      </c>
      <c r="N293" s="28">
        <v>1049.25</v>
      </c>
      <c r="O293" s="28">
        <v>1047.21</v>
      </c>
      <c r="P293" s="28">
        <v>1047.21</v>
      </c>
      <c r="Q293" s="28">
        <v>1047.21</v>
      </c>
      <c r="R293" s="28">
        <v>1040.25</v>
      </c>
      <c r="S293" s="28">
        <v>1038.93</v>
      </c>
      <c r="T293" s="28">
        <v>1028.25</v>
      </c>
      <c r="U293" s="28">
        <v>1028.55</v>
      </c>
      <c r="V293" s="28">
        <v>1031.4000000000001</v>
      </c>
      <c r="W293" s="28">
        <v>1031.4000000000001</v>
      </c>
      <c r="X293" s="28">
        <v>1031.4000000000001</v>
      </c>
      <c r="Y293" s="28">
        <v>1047</v>
      </c>
      <c r="Z293" s="28">
        <v>1045.6799999999998</v>
      </c>
      <c r="AA293" s="28">
        <v>1038.3</v>
      </c>
      <c r="AB293" s="28">
        <v>1042.3499999999999</v>
      </c>
      <c r="AC293" s="28">
        <v>1037.8800000000001</v>
      </c>
      <c r="AD293" s="28">
        <v>1037.8800000000001</v>
      </c>
      <c r="AE293" s="28">
        <v>1037.8800000000001</v>
      </c>
      <c r="AF293" s="28">
        <v>1038.1199999999999</v>
      </c>
      <c r="AG293" s="28">
        <v>1021.89</v>
      </c>
      <c r="AH293" s="28">
        <v>1033.2</v>
      </c>
      <c r="AI293" s="28">
        <v>1030.8300000000002</v>
      </c>
      <c r="AJ293" s="28">
        <v>7405.2</v>
      </c>
    </row>
    <row r="294" spans="3:36" ht="15.6" thickBot="1">
      <c r="C294" s="17" t="s">
        <v>420</v>
      </c>
      <c r="D294" s="17" t="s">
        <v>4</v>
      </c>
      <c r="E294" s="26">
        <v>20</v>
      </c>
      <c r="F294" s="28">
        <v>60.241999999999997</v>
      </c>
      <c r="G294" s="28">
        <v>59.695999999999998</v>
      </c>
      <c r="H294" s="28">
        <v>59.774000000000001</v>
      </c>
      <c r="I294" s="28">
        <v>59.774000000000001</v>
      </c>
      <c r="J294" s="28">
        <v>59.774000000000001</v>
      </c>
      <c r="K294" s="28">
        <v>60.112000000000002</v>
      </c>
      <c r="L294" s="28">
        <v>60.78</v>
      </c>
      <c r="M294" s="28">
        <v>60.366</v>
      </c>
      <c r="N294" s="28">
        <v>60.244</v>
      </c>
      <c r="O294" s="28">
        <v>60.054000000000002</v>
      </c>
      <c r="P294" s="28">
        <v>60.054000000000002</v>
      </c>
      <c r="Q294" s="28">
        <v>60.054000000000002</v>
      </c>
      <c r="R294" s="28">
        <v>59.917999999999999</v>
      </c>
      <c r="S294" s="28">
        <v>59.738</v>
      </c>
      <c r="T294" s="28">
        <v>59.326000000000001</v>
      </c>
      <c r="U294" s="28">
        <v>58.932000000000002</v>
      </c>
      <c r="V294" s="28">
        <v>58.975999999999999</v>
      </c>
      <c r="W294" s="28">
        <v>58.975999999999999</v>
      </c>
      <c r="X294" s="28">
        <v>58.975999999999999</v>
      </c>
      <c r="Y294" s="28">
        <v>59.661999999999999</v>
      </c>
      <c r="Z294" s="28">
        <v>59.774000000000001</v>
      </c>
      <c r="AA294" s="28">
        <v>59.56</v>
      </c>
      <c r="AB294" s="28">
        <v>59.932000000000002</v>
      </c>
      <c r="AC294" s="28">
        <v>59.664000000000001</v>
      </c>
      <c r="AD294" s="28">
        <v>59.664000000000001</v>
      </c>
      <c r="AE294" s="28">
        <v>59.664000000000001</v>
      </c>
      <c r="AF294" s="28">
        <v>59.601999999999997</v>
      </c>
      <c r="AG294" s="28">
        <v>58.54</v>
      </c>
      <c r="AH294" s="28">
        <v>59.095999999999997</v>
      </c>
      <c r="AI294" s="28">
        <v>59.026000000000003</v>
      </c>
      <c r="AJ294" s="28">
        <v>59.543999999999997</v>
      </c>
    </row>
    <row r="295" spans="3:36" ht="15.6" thickBot="1">
      <c r="C295" s="17" t="s">
        <v>488</v>
      </c>
      <c r="D295" s="17" t="s">
        <v>10</v>
      </c>
      <c r="E295" s="26">
        <v>100</v>
      </c>
      <c r="F295" s="28">
        <v>100</v>
      </c>
      <c r="G295" s="28">
        <v>100</v>
      </c>
      <c r="H295" s="28">
        <v>100</v>
      </c>
      <c r="I295" s="28">
        <v>100</v>
      </c>
      <c r="J295" s="28">
        <v>100</v>
      </c>
      <c r="K295" s="28">
        <v>100</v>
      </c>
      <c r="L295" s="28">
        <v>100</v>
      </c>
      <c r="M295" s="28">
        <v>100</v>
      </c>
      <c r="N295" s="28">
        <v>100</v>
      </c>
      <c r="O295" s="28">
        <v>100</v>
      </c>
      <c r="P295" s="28">
        <v>100</v>
      </c>
      <c r="Q295" s="28">
        <v>100</v>
      </c>
      <c r="R295" s="28">
        <v>100</v>
      </c>
      <c r="S295" s="28">
        <v>100</v>
      </c>
      <c r="T295" s="28">
        <v>100</v>
      </c>
      <c r="U295" s="28">
        <v>100</v>
      </c>
      <c r="V295" s="28">
        <v>100</v>
      </c>
      <c r="W295" s="28">
        <v>100</v>
      </c>
      <c r="X295" s="28">
        <v>100</v>
      </c>
      <c r="Y295" s="28">
        <v>100</v>
      </c>
      <c r="Z295" s="28">
        <v>100</v>
      </c>
      <c r="AA295" s="28">
        <v>100</v>
      </c>
      <c r="AB295" s="28">
        <v>100</v>
      </c>
      <c r="AC295" s="28">
        <v>100</v>
      </c>
      <c r="AD295" s="28">
        <v>100</v>
      </c>
      <c r="AE295" s="28">
        <v>100</v>
      </c>
      <c r="AF295" s="28">
        <v>100</v>
      </c>
      <c r="AG295" s="28">
        <v>100</v>
      </c>
      <c r="AH295" s="28">
        <v>100</v>
      </c>
      <c r="AI295" s="28">
        <v>100</v>
      </c>
      <c r="AJ295" s="28">
        <v>29.771999999999998</v>
      </c>
    </row>
    <row r="296" spans="3:36" ht="15.6" thickBot="1">
      <c r="C296" s="17" t="s">
        <v>447</v>
      </c>
      <c r="D296" s="17" t="s">
        <v>4</v>
      </c>
      <c r="E296" s="26">
        <v>20</v>
      </c>
      <c r="F296" s="28">
        <v>60.242000000000004</v>
      </c>
      <c r="G296" s="28">
        <v>59.695999999999998</v>
      </c>
      <c r="H296" s="28">
        <v>59.774000000000001</v>
      </c>
      <c r="I296" s="28">
        <v>59.774000000000001</v>
      </c>
      <c r="J296" s="28">
        <v>59.774000000000001</v>
      </c>
      <c r="K296" s="28">
        <v>60.111999999999995</v>
      </c>
      <c r="L296" s="28">
        <v>60.78</v>
      </c>
      <c r="M296" s="28">
        <v>60.366</v>
      </c>
      <c r="N296" s="28">
        <v>60.244</v>
      </c>
      <c r="O296" s="28">
        <v>60.054000000000002</v>
      </c>
      <c r="P296" s="28">
        <v>60.054000000000002</v>
      </c>
      <c r="Q296" s="28">
        <v>60.054000000000002</v>
      </c>
      <c r="R296" s="28">
        <v>59.917999999999992</v>
      </c>
      <c r="S296" s="28">
        <v>59.738</v>
      </c>
      <c r="T296" s="28">
        <v>59.326000000000001</v>
      </c>
      <c r="U296" s="28">
        <v>58.932000000000002</v>
      </c>
      <c r="V296" s="28">
        <v>58.975999999999999</v>
      </c>
      <c r="W296" s="28">
        <v>58.975999999999999</v>
      </c>
      <c r="X296" s="28">
        <v>58.975999999999999</v>
      </c>
      <c r="Y296" s="28">
        <v>59.661999999999999</v>
      </c>
      <c r="Z296" s="28">
        <v>59.774000000000001</v>
      </c>
      <c r="AA296" s="28">
        <v>59.56</v>
      </c>
      <c r="AB296" s="28">
        <v>59.932000000000002</v>
      </c>
      <c r="AC296" s="28">
        <v>59.664000000000001</v>
      </c>
      <c r="AD296" s="28">
        <v>59.664000000000001</v>
      </c>
      <c r="AE296" s="28">
        <v>59.664000000000001</v>
      </c>
      <c r="AF296" s="28">
        <v>59.602000000000004</v>
      </c>
      <c r="AG296" s="28">
        <v>58.54</v>
      </c>
      <c r="AH296" s="28">
        <v>59.096000000000004</v>
      </c>
      <c r="AI296" s="28">
        <v>59.026000000000003</v>
      </c>
      <c r="AJ296" s="28">
        <v>297.71999999999997</v>
      </c>
    </row>
    <row r="297" spans="3:36" ht="15.6" thickBot="1">
      <c r="C297" s="17" t="s">
        <v>487</v>
      </c>
      <c r="D297" s="17" t="s">
        <v>4</v>
      </c>
      <c r="E297" s="26">
        <v>20</v>
      </c>
      <c r="F297" s="28">
        <v>60.242000000000004</v>
      </c>
      <c r="G297" s="28">
        <v>59.695999999999998</v>
      </c>
      <c r="H297" s="28">
        <v>59.774000000000001</v>
      </c>
      <c r="I297" s="28">
        <v>59.774000000000001</v>
      </c>
      <c r="J297" s="28">
        <v>59.774000000000001</v>
      </c>
      <c r="K297" s="28">
        <v>60.111999999999995</v>
      </c>
      <c r="L297" s="28">
        <v>60.78</v>
      </c>
      <c r="M297" s="28">
        <v>60.366</v>
      </c>
      <c r="N297" s="28">
        <v>60.244</v>
      </c>
      <c r="O297" s="28">
        <v>60.054000000000002</v>
      </c>
      <c r="P297" s="28">
        <v>60.054000000000002</v>
      </c>
      <c r="Q297" s="28">
        <v>60.054000000000002</v>
      </c>
      <c r="R297" s="28">
        <v>59.917999999999992</v>
      </c>
      <c r="S297" s="28">
        <v>59.738</v>
      </c>
      <c r="T297" s="28">
        <v>59.326000000000001</v>
      </c>
      <c r="U297" s="28">
        <v>58.932000000000002</v>
      </c>
      <c r="V297" s="28">
        <v>58.975999999999999</v>
      </c>
      <c r="W297" s="28">
        <v>58.975999999999999</v>
      </c>
      <c r="X297" s="28">
        <v>58.975999999999999</v>
      </c>
      <c r="Y297" s="28">
        <v>59.661999999999999</v>
      </c>
      <c r="Z297" s="28">
        <v>59.774000000000001</v>
      </c>
      <c r="AA297" s="28">
        <v>59.56</v>
      </c>
      <c r="AB297" s="28">
        <v>59.932000000000002</v>
      </c>
      <c r="AC297" s="28">
        <v>59.664000000000001</v>
      </c>
      <c r="AD297" s="28">
        <v>59.664000000000001</v>
      </c>
      <c r="AE297" s="28">
        <v>59.664000000000001</v>
      </c>
      <c r="AF297" s="28">
        <v>59.602000000000004</v>
      </c>
      <c r="AG297" s="28">
        <v>58.54</v>
      </c>
      <c r="AH297" s="28">
        <v>59.096000000000004</v>
      </c>
      <c r="AI297" s="28">
        <v>59.026000000000003</v>
      </c>
      <c r="AJ297" s="28">
        <v>18513</v>
      </c>
    </row>
    <row r="298" spans="3:36" ht="15.6" thickBot="1">
      <c r="C298" s="17" t="s">
        <v>244</v>
      </c>
      <c r="D298" s="17" t="s">
        <v>4</v>
      </c>
      <c r="E298" s="26">
        <v>100</v>
      </c>
      <c r="F298" s="28">
        <v>301.21000000000004</v>
      </c>
      <c r="G298" s="28">
        <v>298.48</v>
      </c>
      <c r="H298" s="28">
        <v>298.87</v>
      </c>
      <c r="I298" s="28">
        <v>298.87</v>
      </c>
      <c r="J298" s="28">
        <v>298.87</v>
      </c>
      <c r="K298" s="28">
        <v>300.56</v>
      </c>
      <c r="L298" s="28">
        <v>303.90000000000003</v>
      </c>
      <c r="M298" s="28">
        <v>301.83</v>
      </c>
      <c r="N298" s="28">
        <v>301.22000000000003</v>
      </c>
      <c r="O298" s="28">
        <v>300.27</v>
      </c>
      <c r="P298" s="28">
        <v>300.27</v>
      </c>
      <c r="Q298" s="28">
        <v>300.27</v>
      </c>
      <c r="R298" s="28">
        <v>299.58999999999997</v>
      </c>
      <c r="S298" s="28">
        <v>298.69</v>
      </c>
      <c r="T298" s="28">
        <v>296.63</v>
      </c>
      <c r="U298" s="28">
        <v>294.66000000000003</v>
      </c>
      <c r="V298" s="28">
        <v>294.88</v>
      </c>
      <c r="W298" s="28">
        <v>294.88</v>
      </c>
      <c r="X298" s="28">
        <v>294.88</v>
      </c>
      <c r="Y298" s="28">
        <v>298.31</v>
      </c>
      <c r="Z298" s="28">
        <v>298.87</v>
      </c>
      <c r="AA298" s="28">
        <v>297.8</v>
      </c>
      <c r="AB298" s="28">
        <v>299.65999999999997</v>
      </c>
      <c r="AC298" s="28">
        <v>298.32</v>
      </c>
      <c r="AD298" s="28">
        <v>298.32</v>
      </c>
      <c r="AE298" s="28">
        <v>298.32</v>
      </c>
      <c r="AF298" s="28">
        <v>298.01</v>
      </c>
      <c r="AG298" s="28">
        <v>292.7</v>
      </c>
      <c r="AH298" s="28">
        <v>295.48</v>
      </c>
      <c r="AI298" s="28">
        <v>295.13</v>
      </c>
      <c r="AJ298" s="28">
        <v>59.543999999999997</v>
      </c>
    </row>
    <row r="299" spans="3:36" ht="15.6" thickBot="1">
      <c r="C299" s="17" t="s">
        <v>245</v>
      </c>
      <c r="D299" s="17" t="s">
        <v>4</v>
      </c>
      <c r="E299" s="26">
        <v>100</v>
      </c>
      <c r="F299" s="28">
        <v>301.21000000000004</v>
      </c>
      <c r="G299" s="28">
        <v>298.48</v>
      </c>
      <c r="H299" s="28">
        <v>298.87</v>
      </c>
      <c r="I299" s="28">
        <v>298.87</v>
      </c>
      <c r="J299" s="28">
        <v>298.87</v>
      </c>
      <c r="K299" s="28">
        <v>300.56</v>
      </c>
      <c r="L299" s="28">
        <v>303.90000000000003</v>
      </c>
      <c r="M299" s="28">
        <v>301.83</v>
      </c>
      <c r="N299" s="28">
        <v>301.22000000000003</v>
      </c>
      <c r="O299" s="28">
        <v>300.27</v>
      </c>
      <c r="P299" s="28">
        <v>300.27</v>
      </c>
      <c r="Q299" s="28">
        <v>300.27</v>
      </c>
      <c r="R299" s="28">
        <v>299.58999999999997</v>
      </c>
      <c r="S299" s="28">
        <v>298.69</v>
      </c>
      <c r="T299" s="28">
        <v>296.63</v>
      </c>
      <c r="U299" s="28">
        <v>294.66000000000003</v>
      </c>
      <c r="V299" s="28">
        <v>294.88</v>
      </c>
      <c r="W299" s="28">
        <v>294.88</v>
      </c>
      <c r="X299" s="28">
        <v>294.88</v>
      </c>
      <c r="Y299" s="28">
        <v>298.31</v>
      </c>
      <c r="Z299" s="28">
        <v>298.87</v>
      </c>
      <c r="AA299" s="28">
        <v>297.8</v>
      </c>
      <c r="AB299" s="28">
        <v>299.65999999999997</v>
      </c>
      <c r="AC299" s="28">
        <v>298.32</v>
      </c>
      <c r="AD299" s="28">
        <v>298.32</v>
      </c>
      <c r="AE299" s="28">
        <v>298.32</v>
      </c>
      <c r="AF299" s="28">
        <v>298.01</v>
      </c>
      <c r="AG299" s="28">
        <v>292.7</v>
      </c>
      <c r="AH299" s="28">
        <v>295.48</v>
      </c>
      <c r="AI299" s="28">
        <v>295.13</v>
      </c>
      <c r="AJ299" s="28">
        <v>59.543999999999997</v>
      </c>
    </row>
    <row r="300" spans="3:36" ht="15.6" thickBot="1">
      <c r="C300" s="17" t="s">
        <v>246</v>
      </c>
      <c r="D300" s="17" t="s">
        <v>4</v>
      </c>
      <c r="E300" s="26">
        <v>100</v>
      </c>
      <c r="F300" s="28">
        <v>301.21000000000004</v>
      </c>
      <c r="G300" s="28">
        <v>298.48</v>
      </c>
      <c r="H300" s="28">
        <v>298.87</v>
      </c>
      <c r="I300" s="28">
        <v>298.87</v>
      </c>
      <c r="J300" s="28">
        <v>298.87</v>
      </c>
      <c r="K300" s="28">
        <v>300.56</v>
      </c>
      <c r="L300" s="28">
        <v>303.90000000000003</v>
      </c>
      <c r="M300" s="28">
        <v>301.83</v>
      </c>
      <c r="N300" s="28">
        <v>301.22000000000003</v>
      </c>
      <c r="O300" s="28">
        <v>300.27</v>
      </c>
      <c r="P300" s="28">
        <v>300.27</v>
      </c>
      <c r="Q300" s="28">
        <v>300.27</v>
      </c>
      <c r="R300" s="28">
        <v>299.58999999999997</v>
      </c>
      <c r="S300" s="28">
        <v>298.69</v>
      </c>
      <c r="T300" s="28">
        <v>296.63</v>
      </c>
      <c r="U300" s="28">
        <v>294.66000000000003</v>
      </c>
      <c r="V300" s="28">
        <v>294.88</v>
      </c>
      <c r="W300" s="28">
        <v>294.88</v>
      </c>
      <c r="X300" s="28">
        <v>294.88</v>
      </c>
      <c r="Y300" s="28">
        <v>298.31</v>
      </c>
      <c r="Z300" s="28">
        <v>298.87</v>
      </c>
      <c r="AA300" s="28">
        <v>297.8</v>
      </c>
      <c r="AB300" s="28">
        <v>299.65999999999997</v>
      </c>
      <c r="AC300" s="28">
        <v>298.32</v>
      </c>
      <c r="AD300" s="28">
        <v>298.32</v>
      </c>
      <c r="AE300" s="28">
        <v>298.32</v>
      </c>
      <c r="AF300" s="28">
        <v>298.01</v>
      </c>
      <c r="AG300" s="28">
        <v>292.7</v>
      </c>
      <c r="AH300" s="28">
        <v>295.48</v>
      </c>
      <c r="AI300" s="28">
        <v>295.13</v>
      </c>
      <c r="AJ300" s="28">
        <v>20</v>
      </c>
    </row>
    <row r="301" spans="3:36" ht="15.6" thickBot="1">
      <c r="C301" s="17" t="s">
        <v>247</v>
      </c>
      <c r="D301" s="17" t="s">
        <v>4</v>
      </c>
      <c r="E301" s="26">
        <v>100</v>
      </c>
      <c r="F301" s="28">
        <v>301.21000000000004</v>
      </c>
      <c r="G301" s="28">
        <v>298.48</v>
      </c>
      <c r="H301" s="28">
        <v>298.87</v>
      </c>
      <c r="I301" s="28">
        <v>298.87</v>
      </c>
      <c r="J301" s="28">
        <v>298.87</v>
      </c>
      <c r="K301" s="28">
        <v>300.56</v>
      </c>
      <c r="L301" s="28">
        <v>303.90000000000003</v>
      </c>
      <c r="M301" s="28">
        <v>301.83</v>
      </c>
      <c r="N301" s="28">
        <v>301.22000000000003</v>
      </c>
      <c r="O301" s="28">
        <v>300.27</v>
      </c>
      <c r="P301" s="28">
        <v>300.27</v>
      </c>
      <c r="Q301" s="28">
        <v>300.27</v>
      </c>
      <c r="R301" s="28">
        <v>299.58999999999997</v>
      </c>
      <c r="S301" s="28">
        <v>298.69</v>
      </c>
      <c r="T301" s="28">
        <v>296.63</v>
      </c>
      <c r="U301" s="28">
        <v>294.66000000000003</v>
      </c>
      <c r="V301" s="28">
        <v>294.88</v>
      </c>
      <c r="W301" s="28">
        <v>294.88</v>
      </c>
      <c r="X301" s="28">
        <v>294.88</v>
      </c>
      <c r="Y301" s="28">
        <v>298.31</v>
      </c>
      <c r="Z301" s="28">
        <v>298.87</v>
      </c>
      <c r="AA301" s="28">
        <v>297.8</v>
      </c>
      <c r="AB301" s="28">
        <v>299.65999999999997</v>
      </c>
      <c r="AC301" s="28">
        <v>298.32</v>
      </c>
      <c r="AD301" s="28">
        <v>298.32</v>
      </c>
      <c r="AE301" s="28">
        <v>298.32</v>
      </c>
      <c r="AF301" s="28">
        <v>298.01</v>
      </c>
      <c r="AG301" s="28">
        <v>292.7</v>
      </c>
      <c r="AH301" s="28">
        <v>295.48</v>
      </c>
      <c r="AI301" s="28">
        <v>295.13</v>
      </c>
      <c r="AJ301" s="28">
        <v>50</v>
      </c>
    </row>
    <row r="302" spans="3:36" ht="15.6" thickBot="1">
      <c r="C302" s="17" t="s">
        <v>248</v>
      </c>
      <c r="D302" s="17" t="s">
        <v>4</v>
      </c>
      <c r="E302" s="26">
        <v>100</v>
      </c>
      <c r="F302" s="28">
        <v>301.21000000000004</v>
      </c>
      <c r="G302" s="28">
        <v>298.48</v>
      </c>
      <c r="H302" s="28">
        <v>298.87</v>
      </c>
      <c r="I302" s="28">
        <v>298.87</v>
      </c>
      <c r="J302" s="28">
        <v>298.87</v>
      </c>
      <c r="K302" s="28">
        <v>300.56</v>
      </c>
      <c r="L302" s="28">
        <v>303.90000000000003</v>
      </c>
      <c r="M302" s="28">
        <v>301.83</v>
      </c>
      <c r="N302" s="28">
        <v>301.22000000000003</v>
      </c>
      <c r="O302" s="28">
        <v>300.27</v>
      </c>
      <c r="P302" s="28">
        <v>300.27</v>
      </c>
      <c r="Q302" s="28">
        <v>300.27</v>
      </c>
      <c r="R302" s="28">
        <v>299.58999999999997</v>
      </c>
      <c r="S302" s="28">
        <v>298.69</v>
      </c>
      <c r="T302" s="28">
        <v>296.63</v>
      </c>
      <c r="U302" s="28">
        <v>294.66000000000003</v>
      </c>
      <c r="V302" s="28">
        <v>294.88</v>
      </c>
      <c r="W302" s="28">
        <v>294.88</v>
      </c>
      <c r="X302" s="28">
        <v>294.88</v>
      </c>
      <c r="Y302" s="28">
        <v>298.31</v>
      </c>
      <c r="Z302" s="28">
        <v>298.87</v>
      </c>
      <c r="AA302" s="28">
        <v>297.8</v>
      </c>
      <c r="AB302" s="28">
        <v>299.65999999999997</v>
      </c>
      <c r="AC302" s="28">
        <v>298.32</v>
      </c>
      <c r="AD302" s="28">
        <v>298.32</v>
      </c>
      <c r="AE302" s="28">
        <v>298.32</v>
      </c>
      <c r="AF302" s="28">
        <v>298.01</v>
      </c>
      <c r="AG302" s="28">
        <v>292.7</v>
      </c>
      <c r="AH302" s="28">
        <v>295.48</v>
      </c>
      <c r="AI302" s="28">
        <v>295.13</v>
      </c>
      <c r="AJ302" s="28">
        <v>20</v>
      </c>
    </row>
    <row r="303" spans="3:36" ht="15.6" thickBot="1">
      <c r="C303" s="17" t="s">
        <v>249</v>
      </c>
      <c r="D303" s="17" t="s">
        <v>4</v>
      </c>
      <c r="E303" s="26">
        <v>20</v>
      </c>
      <c r="F303" s="28">
        <v>60.242000000000004</v>
      </c>
      <c r="G303" s="28">
        <v>59.695999999999998</v>
      </c>
      <c r="H303" s="28">
        <v>59.774000000000001</v>
      </c>
      <c r="I303" s="28">
        <v>59.774000000000001</v>
      </c>
      <c r="J303" s="28">
        <v>59.774000000000001</v>
      </c>
      <c r="K303" s="28">
        <v>60.111999999999995</v>
      </c>
      <c r="L303" s="28">
        <v>60.78</v>
      </c>
      <c r="M303" s="28">
        <v>60.366</v>
      </c>
      <c r="N303" s="28">
        <v>60.244</v>
      </c>
      <c r="O303" s="28">
        <v>60.054000000000002</v>
      </c>
      <c r="P303" s="28">
        <v>60.054000000000002</v>
      </c>
      <c r="Q303" s="28">
        <v>60.054000000000002</v>
      </c>
      <c r="R303" s="28">
        <v>59.917999999999992</v>
      </c>
      <c r="S303" s="28">
        <v>59.738</v>
      </c>
      <c r="T303" s="28">
        <v>59.326000000000001</v>
      </c>
      <c r="U303" s="28">
        <v>58.932000000000002</v>
      </c>
      <c r="V303" s="28">
        <v>58.975999999999999</v>
      </c>
      <c r="W303" s="28">
        <v>58.975999999999999</v>
      </c>
      <c r="X303" s="28">
        <v>58.975999999999999</v>
      </c>
      <c r="Y303" s="28">
        <v>59.661999999999999</v>
      </c>
      <c r="Z303" s="28">
        <v>59.774000000000001</v>
      </c>
      <c r="AA303" s="28">
        <v>59.56</v>
      </c>
      <c r="AB303" s="28">
        <v>59.932000000000002</v>
      </c>
      <c r="AC303" s="28">
        <v>59.664000000000001</v>
      </c>
      <c r="AD303" s="28">
        <v>59.664000000000001</v>
      </c>
      <c r="AE303" s="28">
        <v>59.664000000000001</v>
      </c>
      <c r="AF303" s="28">
        <v>59.602000000000004</v>
      </c>
      <c r="AG303" s="28">
        <v>58.54</v>
      </c>
      <c r="AH303" s="28">
        <v>59.096000000000004</v>
      </c>
      <c r="AI303" s="28">
        <v>59.025999999999996</v>
      </c>
      <c r="AJ303" s="28">
        <v>10</v>
      </c>
    </row>
    <row r="304" spans="3:36" ht="15.6" thickBot="1">
      <c r="C304" s="17" t="s">
        <v>250</v>
      </c>
      <c r="D304" s="17" t="s">
        <v>4</v>
      </c>
      <c r="E304" s="26">
        <v>20</v>
      </c>
      <c r="F304" s="28">
        <v>60.242000000000004</v>
      </c>
      <c r="G304" s="28">
        <v>59.695999999999998</v>
      </c>
      <c r="H304" s="28">
        <v>59.774000000000001</v>
      </c>
      <c r="I304" s="28">
        <v>59.774000000000001</v>
      </c>
      <c r="J304" s="28">
        <v>59.774000000000001</v>
      </c>
      <c r="K304" s="28">
        <v>60.111999999999995</v>
      </c>
      <c r="L304" s="28">
        <v>60.78</v>
      </c>
      <c r="M304" s="28">
        <v>60.366</v>
      </c>
      <c r="N304" s="28">
        <v>60.244</v>
      </c>
      <c r="O304" s="28">
        <v>60.054000000000002</v>
      </c>
      <c r="P304" s="28">
        <v>60.054000000000002</v>
      </c>
      <c r="Q304" s="28">
        <v>60.054000000000002</v>
      </c>
      <c r="R304" s="28">
        <v>59.917999999999992</v>
      </c>
      <c r="S304" s="28">
        <v>59.738</v>
      </c>
      <c r="T304" s="28">
        <v>59.326000000000001</v>
      </c>
      <c r="U304" s="28">
        <v>58.932000000000002</v>
      </c>
      <c r="V304" s="28">
        <v>58.975999999999999</v>
      </c>
      <c r="W304" s="28">
        <v>58.975999999999999</v>
      </c>
      <c r="X304" s="28">
        <v>58.975999999999999</v>
      </c>
      <c r="Y304" s="28">
        <v>59.661999999999999</v>
      </c>
      <c r="Z304" s="28">
        <v>59.774000000000001</v>
      </c>
      <c r="AA304" s="28">
        <v>59.56</v>
      </c>
      <c r="AB304" s="28">
        <v>59.932000000000002</v>
      </c>
      <c r="AC304" s="28">
        <v>59.664000000000001</v>
      </c>
      <c r="AD304" s="28">
        <v>59.664000000000001</v>
      </c>
      <c r="AE304" s="28">
        <v>59.664000000000001</v>
      </c>
      <c r="AF304" s="28">
        <v>59.602000000000004</v>
      </c>
      <c r="AG304" s="28">
        <v>58.54</v>
      </c>
      <c r="AH304" s="28">
        <v>59.096000000000004</v>
      </c>
      <c r="AI304" s="28">
        <v>59.025999999999996</v>
      </c>
      <c r="AJ304" s="28">
        <v>10</v>
      </c>
    </row>
    <row r="305" spans="3:36" ht="15.6" thickBot="1">
      <c r="C305" s="17" t="s">
        <v>251</v>
      </c>
      <c r="D305" s="17" t="s">
        <v>4</v>
      </c>
      <c r="E305" s="26">
        <v>20</v>
      </c>
      <c r="F305" s="28">
        <v>60.242000000000004</v>
      </c>
      <c r="G305" s="28">
        <v>59.695999999999998</v>
      </c>
      <c r="H305" s="28">
        <v>59.774000000000001</v>
      </c>
      <c r="I305" s="28">
        <v>59.774000000000001</v>
      </c>
      <c r="J305" s="28">
        <v>59.774000000000001</v>
      </c>
      <c r="K305" s="28">
        <v>60.111999999999995</v>
      </c>
      <c r="L305" s="28">
        <v>60.78</v>
      </c>
      <c r="M305" s="28">
        <v>60.366</v>
      </c>
      <c r="N305" s="28">
        <v>60.244</v>
      </c>
      <c r="O305" s="28">
        <v>60.054000000000002</v>
      </c>
      <c r="P305" s="28">
        <v>60.054000000000002</v>
      </c>
      <c r="Q305" s="28">
        <v>60.054000000000002</v>
      </c>
      <c r="R305" s="28">
        <v>59.917999999999992</v>
      </c>
      <c r="S305" s="28">
        <v>59.738</v>
      </c>
      <c r="T305" s="28">
        <v>59.326000000000001</v>
      </c>
      <c r="U305" s="28">
        <v>58.932000000000002</v>
      </c>
      <c r="V305" s="28">
        <v>58.975999999999999</v>
      </c>
      <c r="W305" s="28">
        <v>58.975999999999999</v>
      </c>
      <c r="X305" s="28">
        <v>58.975999999999999</v>
      </c>
      <c r="Y305" s="28">
        <v>59.661999999999999</v>
      </c>
      <c r="Z305" s="28">
        <v>59.774000000000001</v>
      </c>
      <c r="AA305" s="28">
        <v>59.56</v>
      </c>
      <c r="AB305" s="28">
        <v>59.932000000000002</v>
      </c>
      <c r="AC305" s="28">
        <v>59.664000000000001</v>
      </c>
      <c r="AD305" s="28">
        <v>59.664000000000001</v>
      </c>
      <c r="AE305" s="28">
        <v>59.664000000000001</v>
      </c>
      <c r="AF305" s="28">
        <v>59.602000000000004</v>
      </c>
      <c r="AG305" s="28">
        <v>58.54</v>
      </c>
      <c r="AH305" s="28">
        <v>59.096000000000004</v>
      </c>
      <c r="AI305" s="28">
        <v>59.025999999999996</v>
      </c>
      <c r="AJ305" s="28">
        <v>59.543999999999997</v>
      </c>
    </row>
    <row r="306" spans="3:36" ht="15.6" thickBot="1">
      <c r="C306" s="17" t="s">
        <v>252</v>
      </c>
      <c r="D306" s="17" t="s">
        <v>4</v>
      </c>
      <c r="E306" s="26">
        <v>20</v>
      </c>
      <c r="F306" s="28">
        <v>60.242000000000004</v>
      </c>
      <c r="G306" s="28">
        <v>59.695999999999998</v>
      </c>
      <c r="H306" s="28">
        <v>59.774000000000001</v>
      </c>
      <c r="I306" s="28">
        <v>59.774000000000001</v>
      </c>
      <c r="J306" s="28">
        <v>59.774000000000001</v>
      </c>
      <c r="K306" s="28">
        <v>60.111999999999995</v>
      </c>
      <c r="L306" s="28">
        <v>60.78</v>
      </c>
      <c r="M306" s="28">
        <v>60.366</v>
      </c>
      <c r="N306" s="28">
        <v>60.244</v>
      </c>
      <c r="O306" s="28">
        <v>60.054000000000002</v>
      </c>
      <c r="P306" s="28">
        <v>60.054000000000002</v>
      </c>
      <c r="Q306" s="28">
        <v>60.054000000000002</v>
      </c>
      <c r="R306" s="28">
        <v>59.917999999999992</v>
      </c>
      <c r="S306" s="28">
        <v>59.738</v>
      </c>
      <c r="T306" s="28">
        <v>59.326000000000001</v>
      </c>
      <c r="U306" s="28">
        <v>58.932000000000002</v>
      </c>
      <c r="V306" s="28">
        <v>58.975999999999999</v>
      </c>
      <c r="W306" s="28">
        <v>58.975999999999999</v>
      </c>
      <c r="X306" s="28">
        <v>58.975999999999999</v>
      </c>
      <c r="Y306" s="28">
        <v>59.661999999999999</v>
      </c>
      <c r="Z306" s="28">
        <v>59.774000000000001</v>
      </c>
      <c r="AA306" s="28">
        <v>59.56</v>
      </c>
      <c r="AB306" s="28">
        <v>59.932000000000002</v>
      </c>
      <c r="AC306" s="28">
        <v>59.664000000000001</v>
      </c>
      <c r="AD306" s="28">
        <v>59.664000000000001</v>
      </c>
      <c r="AE306" s="28">
        <v>59.664000000000001</v>
      </c>
      <c r="AF306" s="28">
        <v>59.602000000000004</v>
      </c>
      <c r="AG306" s="28">
        <v>58.54</v>
      </c>
      <c r="AH306" s="28">
        <v>59.096000000000004</v>
      </c>
      <c r="AI306" s="28">
        <v>59.025999999999996</v>
      </c>
      <c r="AJ306" s="28">
        <v>1488.6</v>
      </c>
    </row>
    <row r="307" spans="3:36" ht="15.6" thickBot="1">
      <c r="C307" s="17" t="s">
        <v>253</v>
      </c>
      <c r="D307" s="17" t="s">
        <v>4</v>
      </c>
      <c r="E307" s="26">
        <v>10</v>
      </c>
      <c r="F307" s="28">
        <v>30.121000000000002</v>
      </c>
      <c r="G307" s="28">
        <v>29.847999999999999</v>
      </c>
      <c r="H307" s="28">
        <v>29.887</v>
      </c>
      <c r="I307" s="28">
        <v>29.887</v>
      </c>
      <c r="J307" s="28">
        <v>29.887</v>
      </c>
      <c r="K307" s="28">
        <v>30.055999999999997</v>
      </c>
      <c r="L307" s="28">
        <v>30.39</v>
      </c>
      <c r="M307" s="28">
        <v>30.183</v>
      </c>
      <c r="N307" s="28">
        <v>30.122</v>
      </c>
      <c r="O307" s="28">
        <v>30.027000000000001</v>
      </c>
      <c r="P307" s="28">
        <v>30.027000000000001</v>
      </c>
      <c r="Q307" s="28">
        <v>30.027000000000001</v>
      </c>
      <c r="R307" s="28">
        <v>29.958999999999996</v>
      </c>
      <c r="S307" s="28">
        <v>29.869</v>
      </c>
      <c r="T307" s="28">
        <v>29.663</v>
      </c>
      <c r="U307" s="28">
        <v>29.466000000000001</v>
      </c>
      <c r="V307" s="28">
        <v>29.488</v>
      </c>
      <c r="W307" s="28">
        <v>29.488</v>
      </c>
      <c r="X307" s="28">
        <v>29.488</v>
      </c>
      <c r="Y307" s="28">
        <v>29.831</v>
      </c>
      <c r="Z307" s="28">
        <v>29.887</v>
      </c>
      <c r="AA307" s="28">
        <v>29.78</v>
      </c>
      <c r="AB307" s="28">
        <v>29.966000000000001</v>
      </c>
      <c r="AC307" s="28">
        <v>29.832000000000001</v>
      </c>
      <c r="AD307" s="28">
        <v>29.832000000000001</v>
      </c>
      <c r="AE307" s="28">
        <v>29.832000000000001</v>
      </c>
      <c r="AF307" s="28">
        <v>29.801000000000002</v>
      </c>
      <c r="AG307" s="28">
        <v>29.27</v>
      </c>
      <c r="AH307" s="28">
        <v>29.548000000000002</v>
      </c>
      <c r="AI307" s="28">
        <v>29.512999999999998</v>
      </c>
      <c r="AJ307" s="28">
        <v>20</v>
      </c>
    </row>
    <row r="308" spans="3:36" ht="15.6" thickBot="1">
      <c r="C308" s="17" t="s">
        <v>254</v>
      </c>
      <c r="D308" s="17" t="s">
        <v>4</v>
      </c>
      <c r="E308" s="26">
        <v>10</v>
      </c>
      <c r="F308" s="28">
        <v>30.121000000000002</v>
      </c>
      <c r="G308" s="28">
        <v>29.847999999999999</v>
      </c>
      <c r="H308" s="28">
        <v>29.887</v>
      </c>
      <c r="I308" s="28">
        <v>29.887</v>
      </c>
      <c r="J308" s="28">
        <v>29.887</v>
      </c>
      <c r="K308" s="28">
        <v>30.055999999999997</v>
      </c>
      <c r="L308" s="28">
        <v>30.39</v>
      </c>
      <c r="M308" s="28">
        <v>30.183</v>
      </c>
      <c r="N308" s="28">
        <v>30.122</v>
      </c>
      <c r="O308" s="28">
        <v>30.027000000000001</v>
      </c>
      <c r="P308" s="28">
        <v>30.027000000000001</v>
      </c>
      <c r="Q308" s="28">
        <v>30.027000000000001</v>
      </c>
      <c r="R308" s="28">
        <v>29.958999999999996</v>
      </c>
      <c r="S308" s="28">
        <v>29.869</v>
      </c>
      <c r="T308" s="28">
        <v>29.663</v>
      </c>
      <c r="U308" s="28">
        <v>29.466000000000001</v>
      </c>
      <c r="V308" s="28">
        <v>29.488</v>
      </c>
      <c r="W308" s="28">
        <v>29.488</v>
      </c>
      <c r="X308" s="28">
        <v>29.488</v>
      </c>
      <c r="Y308" s="28">
        <v>29.831</v>
      </c>
      <c r="Z308" s="28">
        <v>29.887</v>
      </c>
      <c r="AA308" s="28">
        <v>29.78</v>
      </c>
      <c r="AB308" s="28">
        <v>29.966000000000001</v>
      </c>
      <c r="AC308" s="28">
        <v>29.832000000000001</v>
      </c>
      <c r="AD308" s="28">
        <v>29.832000000000001</v>
      </c>
      <c r="AE308" s="28">
        <v>29.832000000000001</v>
      </c>
      <c r="AF308" s="28">
        <v>29.801000000000002</v>
      </c>
      <c r="AG308" s="28">
        <v>29.27</v>
      </c>
      <c r="AH308" s="28">
        <v>29.548000000000002</v>
      </c>
      <c r="AI308" s="28">
        <v>29.512999999999998</v>
      </c>
      <c r="AJ308" s="28">
        <v>59.543999999999997</v>
      </c>
    </row>
    <row r="309" spans="3:36" ht="15.6" thickBot="1">
      <c r="C309" s="17" t="s">
        <v>534</v>
      </c>
      <c r="D309" s="17" t="s">
        <v>4</v>
      </c>
      <c r="E309" s="26">
        <v>20</v>
      </c>
      <c r="F309" s="28">
        <v>0</v>
      </c>
      <c r="G309" s="28">
        <v>0</v>
      </c>
      <c r="H309" s="28">
        <v>0</v>
      </c>
      <c r="I309" s="28">
        <v>0</v>
      </c>
      <c r="J309" s="28">
        <v>0</v>
      </c>
      <c r="K309" s="28">
        <v>0</v>
      </c>
      <c r="L309" s="28">
        <v>0</v>
      </c>
      <c r="M309" s="28">
        <v>0</v>
      </c>
      <c r="N309" s="28">
        <v>0</v>
      </c>
      <c r="O309" s="28">
        <v>60.054000000000002</v>
      </c>
      <c r="P309" s="28">
        <v>60.054000000000002</v>
      </c>
      <c r="Q309" s="28">
        <v>60.054000000000002</v>
      </c>
      <c r="R309" s="28">
        <v>59.917999999999992</v>
      </c>
      <c r="S309" s="28">
        <v>59.738</v>
      </c>
      <c r="T309" s="28">
        <v>59.326000000000001</v>
      </c>
      <c r="U309" s="28">
        <v>58.932000000000002</v>
      </c>
      <c r="V309" s="28">
        <v>58.975999999999999</v>
      </c>
      <c r="W309" s="28">
        <v>58.975999999999999</v>
      </c>
      <c r="X309" s="28">
        <v>58.975999999999999</v>
      </c>
      <c r="Y309" s="28">
        <v>59.661999999999999</v>
      </c>
      <c r="Z309" s="28">
        <v>59.774000000000001</v>
      </c>
      <c r="AA309" s="28">
        <v>59.56</v>
      </c>
      <c r="AB309" s="28">
        <v>59.932000000000002</v>
      </c>
      <c r="AC309" s="28">
        <v>59.664000000000001</v>
      </c>
      <c r="AD309" s="28">
        <v>59.664000000000001</v>
      </c>
      <c r="AE309" s="28">
        <v>59.664000000000001</v>
      </c>
      <c r="AF309" s="28">
        <v>59.602000000000004</v>
      </c>
      <c r="AG309" s="28">
        <v>58.54</v>
      </c>
      <c r="AH309" s="28">
        <v>59.096000000000004</v>
      </c>
      <c r="AI309" s="28">
        <v>59.025999999999996</v>
      </c>
      <c r="AJ309" s="28">
        <v>59.543999999999997</v>
      </c>
    </row>
    <row r="310" spans="3:36" ht="15.6" thickBot="1">
      <c r="C310" s="17" t="s">
        <v>421</v>
      </c>
      <c r="D310" s="17" t="s">
        <v>5</v>
      </c>
      <c r="E310" s="26">
        <v>50</v>
      </c>
      <c r="F310" s="28">
        <v>176.94499999999999</v>
      </c>
      <c r="G310" s="28">
        <v>175.09</v>
      </c>
      <c r="H310" s="28">
        <v>175.66</v>
      </c>
      <c r="I310" s="28">
        <v>175.66</v>
      </c>
      <c r="J310" s="28">
        <v>175.66</v>
      </c>
      <c r="K310" s="28">
        <v>176.35499999999999</v>
      </c>
      <c r="L310" s="28">
        <v>177.27500000000001</v>
      </c>
      <c r="M310" s="28">
        <v>176.05500000000001</v>
      </c>
      <c r="N310" s="28">
        <v>174.875</v>
      </c>
      <c r="O310" s="28">
        <v>174.535</v>
      </c>
      <c r="P310" s="28">
        <v>174.535</v>
      </c>
      <c r="Q310" s="28">
        <v>174.535</v>
      </c>
      <c r="R310" s="28">
        <v>173.375</v>
      </c>
      <c r="S310" s="28">
        <v>173.155</v>
      </c>
      <c r="T310" s="28">
        <v>171.375</v>
      </c>
      <c r="U310" s="28">
        <v>171.42500000000001</v>
      </c>
      <c r="V310" s="28">
        <v>171.9</v>
      </c>
      <c r="W310" s="28">
        <v>171.9</v>
      </c>
      <c r="X310" s="28">
        <v>171.9</v>
      </c>
      <c r="Y310" s="28">
        <v>174.5</v>
      </c>
      <c r="Z310" s="28">
        <v>174.28</v>
      </c>
      <c r="AA310" s="28">
        <v>173.05</v>
      </c>
      <c r="AB310" s="28">
        <v>173.72499999999999</v>
      </c>
      <c r="AC310" s="28">
        <v>172.98</v>
      </c>
      <c r="AD310" s="28">
        <v>172.98</v>
      </c>
      <c r="AE310" s="28">
        <v>172.98</v>
      </c>
      <c r="AF310" s="28">
        <v>173.02</v>
      </c>
      <c r="AG310" s="28">
        <v>170.315</v>
      </c>
      <c r="AH310" s="28">
        <v>172.2</v>
      </c>
      <c r="AI310" s="28">
        <v>171.80500000000001</v>
      </c>
      <c r="AJ310" s="28">
        <v>59.543999999999997</v>
      </c>
    </row>
    <row r="311" spans="3:36" ht="15.6" thickBot="1">
      <c r="C311" s="17" t="s">
        <v>422</v>
      </c>
      <c r="D311" s="17" t="s">
        <v>4</v>
      </c>
      <c r="E311" s="26">
        <v>10</v>
      </c>
      <c r="F311" s="28">
        <v>30.120999999999999</v>
      </c>
      <c r="G311" s="28">
        <v>29.847999999999999</v>
      </c>
      <c r="H311" s="28">
        <v>29.887</v>
      </c>
      <c r="I311" s="28">
        <v>29.887</v>
      </c>
      <c r="J311" s="28">
        <v>29.887</v>
      </c>
      <c r="K311" s="28">
        <v>30.056000000000001</v>
      </c>
      <c r="L311" s="28">
        <v>30.39</v>
      </c>
      <c r="M311" s="28">
        <v>30.183</v>
      </c>
      <c r="N311" s="28">
        <v>30.122</v>
      </c>
      <c r="O311" s="28">
        <v>30.027000000000001</v>
      </c>
      <c r="P311" s="28">
        <v>30.027000000000001</v>
      </c>
      <c r="Q311" s="28">
        <v>30.027000000000001</v>
      </c>
      <c r="R311" s="28">
        <v>29.959</v>
      </c>
      <c r="S311" s="28">
        <v>29.869</v>
      </c>
      <c r="T311" s="28">
        <v>29.663</v>
      </c>
      <c r="U311" s="28">
        <v>29.466000000000001</v>
      </c>
      <c r="V311" s="28">
        <v>29.488</v>
      </c>
      <c r="W311" s="28">
        <v>29.488</v>
      </c>
      <c r="X311" s="28">
        <v>29.488</v>
      </c>
      <c r="Y311" s="28">
        <v>29.831</v>
      </c>
      <c r="Z311" s="28">
        <v>29.887</v>
      </c>
      <c r="AA311" s="28">
        <v>29.78</v>
      </c>
      <c r="AB311" s="28">
        <v>29.966000000000001</v>
      </c>
      <c r="AC311" s="28">
        <v>29.832000000000001</v>
      </c>
      <c r="AD311" s="28">
        <v>29.832000000000001</v>
      </c>
      <c r="AE311" s="28">
        <v>29.832000000000001</v>
      </c>
      <c r="AF311" s="28">
        <v>29.800999999999998</v>
      </c>
      <c r="AG311" s="28">
        <v>29.27</v>
      </c>
      <c r="AH311" s="28">
        <v>29.547999999999998</v>
      </c>
      <c r="AI311" s="28">
        <v>29.513000000000002</v>
      </c>
      <c r="AJ311" s="28">
        <v>20</v>
      </c>
    </row>
    <row r="312" spans="3:36" ht="15.6" thickBot="1">
      <c r="C312" s="17" t="s">
        <v>255</v>
      </c>
      <c r="D312" s="17" t="s">
        <v>79</v>
      </c>
      <c r="E312" s="26">
        <v>10000</v>
      </c>
      <c r="F312" s="28">
        <v>36454</v>
      </c>
      <c r="G312" s="28">
        <v>36632</v>
      </c>
      <c r="H312" s="28">
        <v>36865</v>
      </c>
      <c r="I312" s="28">
        <v>36865</v>
      </c>
      <c r="J312" s="28">
        <v>36865</v>
      </c>
      <c r="K312" s="28">
        <v>36834</v>
      </c>
      <c r="L312" s="28">
        <v>36771</v>
      </c>
      <c r="M312" s="28">
        <v>36866</v>
      </c>
      <c r="N312" s="28">
        <v>36865</v>
      </c>
      <c r="O312" s="28">
        <v>36870</v>
      </c>
      <c r="P312" s="28">
        <v>36870</v>
      </c>
      <c r="Q312" s="28">
        <v>36870</v>
      </c>
      <c r="R312" s="28">
        <v>36872</v>
      </c>
      <c r="S312" s="28">
        <v>36895</v>
      </c>
      <c r="T312" s="28">
        <v>37090</v>
      </c>
      <c r="U312" s="28">
        <v>37328</v>
      </c>
      <c r="V312" s="28">
        <v>37346</v>
      </c>
      <c r="W312" s="28">
        <v>37346</v>
      </c>
      <c r="X312" s="28">
        <v>37346</v>
      </c>
      <c r="Y312" s="28">
        <v>36982</v>
      </c>
      <c r="Z312" s="28">
        <v>36788</v>
      </c>
      <c r="AA312" s="28">
        <v>36800</v>
      </c>
      <c r="AB312" s="28">
        <v>36627</v>
      </c>
      <c r="AC312" s="28">
        <v>36670</v>
      </c>
      <c r="AD312" s="28">
        <v>36670</v>
      </c>
      <c r="AE312" s="28">
        <v>36670</v>
      </c>
      <c r="AF312" s="28">
        <v>36690</v>
      </c>
      <c r="AG312" s="28">
        <v>36957</v>
      </c>
      <c r="AH312" s="28">
        <v>36973</v>
      </c>
      <c r="AI312" s="28">
        <v>37133</v>
      </c>
      <c r="AJ312" s="28">
        <v>297.71999999999997</v>
      </c>
    </row>
    <row r="313" spans="3:36" ht="15.6" thickBot="1">
      <c r="C313" s="17" t="s">
        <v>256</v>
      </c>
      <c r="D313" s="17" t="s">
        <v>4</v>
      </c>
      <c r="E313" s="26">
        <v>100</v>
      </c>
      <c r="F313" s="28">
        <v>301.21000000000004</v>
      </c>
      <c r="G313" s="28">
        <v>298.48</v>
      </c>
      <c r="H313" s="28">
        <v>298.87</v>
      </c>
      <c r="I313" s="28">
        <v>298.87</v>
      </c>
      <c r="J313" s="28">
        <v>298.87</v>
      </c>
      <c r="K313" s="28">
        <v>300.56</v>
      </c>
      <c r="L313" s="28">
        <v>303.90000000000003</v>
      </c>
      <c r="M313" s="28">
        <v>301.83</v>
      </c>
      <c r="N313" s="28">
        <v>301.22000000000003</v>
      </c>
      <c r="O313" s="28">
        <v>300.27</v>
      </c>
      <c r="P313" s="28">
        <v>300.27</v>
      </c>
      <c r="Q313" s="28">
        <v>300.27</v>
      </c>
      <c r="R313" s="28">
        <v>299.58999999999997</v>
      </c>
      <c r="S313" s="28">
        <v>298.69</v>
      </c>
      <c r="T313" s="28">
        <v>296.63</v>
      </c>
      <c r="U313" s="28">
        <v>294.66000000000003</v>
      </c>
      <c r="V313" s="28">
        <v>294.88</v>
      </c>
      <c r="W313" s="28">
        <v>294.88</v>
      </c>
      <c r="X313" s="28">
        <v>294.88</v>
      </c>
      <c r="Y313" s="28">
        <v>298.31</v>
      </c>
      <c r="Z313" s="28">
        <v>298.87</v>
      </c>
      <c r="AA313" s="28">
        <v>297.8</v>
      </c>
      <c r="AB313" s="28">
        <v>299.65999999999997</v>
      </c>
      <c r="AC313" s="28">
        <v>298.32</v>
      </c>
      <c r="AD313" s="28">
        <v>298.32</v>
      </c>
      <c r="AE313" s="28">
        <v>298.32</v>
      </c>
      <c r="AF313" s="28">
        <v>298.01</v>
      </c>
      <c r="AG313" s="28">
        <v>292.7</v>
      </c>
      <c r="AH313" s="28">
        <v>295.48</v>
      </c>
      <c r="AI313" s="28">
        <v>295.13</v>
      </c>
      <c r="AJ313" s="28">
        <v>2977.2</v>
      </c>
    </row>
    <row r="314" spans="3:36" ht="15.6" thickBot="1">
      <c r="C314" s="17" t="s">
        <v>257</v>
      </c>
      <c r="D314" s="17" t="s">
        <v>4</v>
      </c>
      <c r="E314" s="26">
        <v>20</v>
      </c>
      <c r="F314" s="28">
        <v>60.242000000000004</v>
      </c>
      <c r="G314" s="28">
        <v>59.695999999999998</v>
      </c>
      <c r="H314" s="28">
        <v>59.774000000000001</v>
      </c>
      <c r="I314" s="28">
        <v>59.774000000000001</v>
      </c>
      <c r="J314" s="28">
        <v>59.774000000000001</v>
      </c>
      <c r="K314" s="28">
        <v>60.111999999999995</v>
      </c>
      <c r="L314" s="28">
        <v>60.78</v>
      </c>
      <c r="M314" s="28">
        <v>60.366</v>
      </c>
      <c r="N314" s="28">
        <v>60.244</v>
      </c>
      <c r="O314" s="28">
        <v>60.054000000000002</v>
      </c>
      <c r="P314" s="28">
        <v>60.054000000000002</v>
      </c>
      <c r="Q314" s="28">
        <v>60.054000000000002</v>
      </c>
      <c r="R314" s="28">
        <v>59.917999999999992</v>
      </c>
      <c r="S314" s="28">
        <v>59.738</v>
      </c>
      <c r="T314" s="28">
        <v>59.326000000000001</v>
      </c>
      <c r="U314" s="28">
        <v>58.932000000000002</v>
      </c>
      <c r="V314" s="28">
        <v>58.975999999999999</v>
      </c>
      <c r="W314" s="28">
        <v>58.975999999999999</v>
      </c>
      <c r="X314" s="28">
        <v>58.975999999999999</v>
      </c>
      <c r="Y314" s="28">
        <v>59.661999999999999</v>
      </c>
      <c r="Z314" s="28">
        <v>59.774000000000001</v>
      </c>
      <c r="AA314" s="28">
        <v>59.56</v>
      </c>
      <c r="AB314" s="28">
        <v>59.932000000000002</v>
      </c>
      <c r="AC314" s="28">
        <v>59.664000000000001</v>
      </c>
      <c r="AD314" s="28">
        <v>59.664000000000001</v>
      </c>
      <c r="AE314" s="28">
        <v>59.664000000000001</v>
      </c>
      <c r="AF314" s="28">
        <v>59.602000000000004</v>
      </c>
      <c r="AG314" s="28">
        <v>58.54</v>
      </c>
      <c r="AH314" s="28">
        <v>59.096000000000004</v>
      </c>
      <c r="AI314" s="28">
        <v>59.025999999999996</v>
      </c>
      <c r="AJ314" s="28">
        <v>20</v>
      </c>
    </row>
    <row r="315" spans="3:36" ht="15.6" thickBot="1">
      <c r="C315" s="17" t="s">
        <v>452</v>
      </c>
      <c r="D315" s="17" t="s">
        <v>4</v>
      </c>
      <c r="E315" s="26">
        <v>50000</v>
      </c>
      <c r="F315" s="28">
        <v>150605</v>
      </c>
      <c r="G315" s="28">
        <v>149240</v>
      </c>
      <c r="H315" s="28">
        <v>149435</v>
      </c>
      <c r="I315" s="28">
        <v>149435</v>
      </c>
      <c r="J315" s="28">
        <v>149435</v>
      </c>
      <c r="K315" s="28">
        <v>150280</v>
      </c>
      <c r="L315" s="28">
        <v>151950</v>
      </c>
      <c r="M315" s="28">
        <v>150915</v>
      </c>
      <c r="N315" s="28">
        <v>150610</v>
      </c>
      <c r="O315" s="28">
        <v>150135</v>
      </c>
      <c r="P315" s="28">
        <v>150135</v>
      </c>
      <c r="Q315" s="28">
        <v>150135</v>
      </c>
      <c r="R315" s="28">
        <v>149795</v>
      </c>
      <c r="S315" s="28">
        <v>149345</v>
      </c>
      <c r="T315" s="28">
        <v>148315</v>
      </c>
      <c r="U315" s="28">
        <v>147330</v>
      </c>
      <c r="V315" s="28">
        <v>147440</v>
      </c>
      <c r="W315" s="28">
        <v>147440</v>
      </c>
      <c r="X315" s="28">
        <v>147440</v>
      </c>
      <c r="Y315" s="28">
        <v>149155</v>
      </c>
      <c r="Z315" s="28">
        <v>149435</v>
      </c>
      <c r="AA315" s="28">
        <v>148900</v>
      </c>
      <c r="AB315" s="28">
        <v>149830</v>
      </c>
      <c r="AC315" s="28">
        <v>149160</v>
      </c>
      <c r="AD315" s="28">
        <v>149160</v>
      </c>
      <c r="AE315" s="28">
        <v>149160</v>
      </c>
      <c r="AF315" s="28">
        <v>149005</v>
      </c>
      <c r="AG315" s="28">
        <v>146350</v>
      </c>
      <c r="AH315" s="28">
        <v>147740</v>
      </c>
      <c r="AI315" s="28">
        <v>147565</v>
      </c>
      <c r="AJ315" s="28">
        <v>7405.2</v>
      </c>
    </row>
    <row r="316" spans="3:36" ht="15.6" thickBot="1">
      <c r="C316" s="17" t="s">
        <v>480</v>
      </c>
      <c r="D316" s="17" t="s">
        <v>4</v>
      </c>
      <c r="E316" s="26">
        <v>50000</v>
      </c>
      <c r="F316" s="28">
        <v>150605</v>
      </c>
      <c r="G316" s="28">
        <v>149240</v>
      </c>
      <c r="H316" s="28">
        <v>149435</v>
      </c>
      <c r="I316" s="28">
        <v>149435</v>
      </c>
      <c r="J316" s="28">
        <v>149435</v>
      </c>
      <c r="K316" s="28">
        <v>150280</v>
      </c>
      <c r="L316" s="28">
        <v>151950</v>
      </c>
      <c r="M316" s="28">
        <v>150915</v>
      </c>
      <c r="N316" s="28">
        <v>150610</v>
      </c>
      <c r="O316" s="28">
        <v>150135</v>
      </c>
      <c r="P316" s="28">
        <v>150135</v>
      </c>
      <c r="Q316" s="28">
        <v>150135</v>
      </c>
      <c r="R316" s="28">
        <v>149795</v>
      </c>
      <c r="S316" s="28">
        <v>149345</v>
      </c>
      <c r="T316" s="28">
        <v>148315</v>
      </c>
      <c r="U316" s="28">
        <v>147330</v>
      </c>
      <c r="V316" s="28">
        <v>147440</v>
      </c>
      <c r="W316" s="28">
        <v>147440</v>
      </c>
      <c r="X316" s="28">
        <v>147440</v>
      </c>
      <c r="Y316" s="28">
        <v>149155</v>
      </c>
      <c r="Z316" s="28">
        <v>149435</v>
      </c>
      <c r="AA316" s="28">
        <v>148900</v>
      </c>
      <c r="AB316" s="28">
        <v>149830</v>
      </c>
      <c r="AC316" s="28">
        <v>149160</v>
      </c>
      <c r="AD316" s="28">
        <v>149160</v>
      </c>
      <c r="AE316" s="28">
        <v>149160</v>
      </c>
      <c r="AF316" s="28">
        <v>149005</v>
      </c>
      <c r="AG316" s="28">
        <v>146350</v>
      </c>
      <c r="AH316" s="28">
        <v>147740</v>
      </c>
      <c r="AI316" s="28">
        <v>147565</v>
      </c>
      <c r="AJ316" s="28">
        <v>297.71999999999997</v>
      </c>
    </row>
    <row r="317" spans="3:36" ht="15.6" thickBot="1">
      <c r="C317" s="17" t="s">
        <v>258</v>
      </c>
      <c r="D317" s="17" t="s">
        <v>5</v>
      </c>
      <c r="E317" s="26">
        <v>10000</v>
      </c>
      <c r="F317" s="28">
        <v>35389</v>
      </c>
      <c r="G317" s="28">
        <v>35018</v>
      </c>
      <c r="H317" s="28">
        <v>35132</v>
      </c>
      <c r="I317" s="28">
        <v>35132</v>
      </c>
      <c r="J317" s="28">
        <v>35132</v>
      </c>
      <c r="K317" s="28">
        <v>35271</v>
      </c>
      <c r="L317" s="28">
        <v>35455</v>
      </c>
      <c r="M317" s="28">
        <v>35211</v>
      </c>
      <c r="N317" s="28">
        <v>34975</v>
      </c>
      <c r="O317" s="28">
        <v>34907</v>
      </c>
      <c r="P317" s="28">
        <v>34907</v>
      </c>
      <c r="Q317" s="28">
        <v>34907</v>
      </c>
      <c r="R317" s="28">
        <v>34675</v>
      </c>
      <c r="S317" s="28">
        <v>34631</v>
      </c>
      <c r="T317" s="28">
        <v>34275</v>
      </c>
      <c r="U317" s="28">
        <v>34285</v>
      </c>
      <c r="V317" s="28">
        <v>34380</v>
      </c>
      <c r="W317" s="28">
        <v>34380</v>
      </c>
      <c r="X317" s="28">
        <v>34380</v>
      </c>
      <c r="Y317" s="28">
        <v>34900</v>
      </c>
      <c r="Z317" s="28">
        <v>34856</v>
      </c>
      <c r="AA317" s="28">
        <v>34610</v>
      </c>
      <c r="AB317" s="28">
        <v>34745</v>
      </c>
      <c r="AC317" s="28">
        <v>34596</v>
      </c>
      <c r="AD317" s="28">
        <v>34596</v>
      </c>
      <c r="AE317" s="28">
        <v>34596</v>
      </c>
      <c r="AF317" s="28">
        <v>34604</v>
      </c>
      <c r="AG317" s="28">
        <v>34063</v>
      </c>
      <c r="AH317" s="28">
        <v>34440</v>
      </c>
      <c r="AI317" s="28">
        <v>34361</v>
      </c>
      <c r="AJ317" s="28">
        <v>148.85999999999999</v>
      </c>
    </row>
    <row r="318" spans="3:36" ht="15.6" thickBot="1">
      <c r="C318" s="17" t="s">
        <v>259</v>
      </c>
      <c r="D318" s="17" t="s">
        <v>4</v>
      </c>
      <c r="E318" s="26">
        <v>10000</v>
      </c>
      <c r="F318" s="28">
        <v>30121.000000000004</v>
      </c>
      <c r="G318" s="28">
        <v>29848</v>
      </c>
      <c r="H318" s="28">
        <v>29887</v>
      </c>
      <c r="I318" s="28">
        <v>29887</v>
      </c>
      <c r="J318" s="28">
        <v>29887</v>
      </c>
      <c r="K318" s="28">
        <v>30056</v>
      </c>
      <c r="L318" s="28">
        <v>30390</v>
      </c>
      <c r="M318" s="28">
        <v>30183</v>
      </c>
      <c r="N318" s="28">
        <v>30122</v>
      </c>
      <c r="O318" s="28">
        <v>30027</v>
      </c>
      <c r="P318" s="28">
        <v>30027</v>
      </c>
      <c r="Q318" s="28">
        <v>30027</v>
      </c>
      <c r="R318" s="28">
        <v>29958.999999999996</v>
      </c>
      <c r="S318" s="28">
        <v>29869</v>
      </c>
      <c r="T318" s="28">
        <v>29663</v>
      </c>
      <c r="U318" s="28">
        <v>29466</v>
      </c>
      <c r="V318" s="28">
        <v>29488</v>
      </c>
      <c r="W318" s="28">
        <v>29488</v>
      </c>
      <c r="X318" s="28">
        <v>29488</v>
      </c>
      <c r="Y318" s="28">
        <v>29831</v>
      </c>
      <c r="Z318" s="28">
        <v>29887</v>
      </c>
      <c r="AA318" s="28">
        <v>29780.000000000004</v>
      </c>
      <c r="AB318" s="28">
        <v>29966</v>
      </c>
      <c r="AC318" s="28">
        <v>29832</v>
      </c>
      <c r="AD318" s="28">
        <v>29832</v>
      </c>
      <c r="AE318" s="28">
        <v>29832</v>
      </c>
      <c r="AF318" s="28">
        <v>29801.000000000004</v>
      </c>
      <c r="AG318" s="28">
        <v>29270</v>
      </c>
      <c r="AH318" s="28">
        <v>29548</v>
      </c>
      <c r="AI318" s="28">
        <v>29512.999999999996</v>
      </c>
      <c r="AJ318" s="28">
        <v>50</v>
      </c>
    </row>
    <row r="319" spans="3:36" ht="15.6" thickBot="1">
      <c r="C319" s="17" t="s">
        <v>260</v>
      </c>
      <c r="D319" s="17" t="s">
        <v>4</v>
      </c>
      <c r="E319" s="26">
        <v>5</v>
      </c>
      <c r="F319" s="28">
        <v>15.060500000000001</v>
      </c>
      <c r="G319" s="28">
        <v>14.923999999999999</v>
      </c>
      <c r="H319" s="28">
        <v>14.9435</v>
      </c>
      <c r="I319" s="28">
        <v>14.9435</v>
      </c>
      <c r="J319" s="28">
        <v>14.9435</v>
      </c>
      <c r="K319" s="28">
        <v>15.027999999999999</v>
      </c>
      <c r="L319" s="28">
        <v>15.195</v>
      </c>
      <c r="M319" s="28">
        <v>15.0915</v>
      </c>
      <c r="N319" s="28">
        <v>15.061</v>
      </c>
      <c r="O319" s="28">
        <v>15.013500000000001</v>
      </c>
      <c r="P319" s="28">
        <v>15.013500000000001</v>
      </c>
      <c r="Q319" s="28">
        <v>15.013500000000001</v>
      </c>
      <c r="R319" s="28">
        <v>14.979499999999998</v>
      </c>
      <c r="S319" s="28">
        <v>14.9345</v>
      </c>
      <c r="T319" s="28">
        <v>14.8315</v>
      </c>
      <c r="U319" s="28">
        <v>14.733000000000001</v>
      </c>
      <c r="V319" s="28">
        <v>14.744</v>
      </c>
      <c r="W319" s="28">
        <v>14.744</v>
      </c>
      <c r="X319" s="28">
        <v>14.744</v>
      </c>
      <c r="Y319" s="28">
        <v>14.9155</v>
      </c>
      <c r="Z319" s="28">
        <v>14.9435</v>
      </c>
      <c r="AA319" s="28">
        <v>14.89</v>
      </c>
      <c r="AB319" s="28">
        <v>14.983000000000001</v>
      </c>
      <c r="AC319" s="28">
        <v>14.916</v>
      </c>
      <c r="AD319" s="28">
        <v>14.916</v>
      </c>
      <c r="AE319" s="28">
        <v>14.916</v>
      </c>
      <c r="AF319" s="28">
        <v>14.900500000000001</v>
      </c>
      <c r="AG319" s="28">
        <v>14.635</v>
      </c>
      <c r="AH319" s="28">
        <v>14.774000000000001</v>
      </c>
      <c r="AI319" s="28">
        <v>14.756499999999999</v>
      </c>
      <c r="AJ319" s="28">
        <v>59.543999999999997</v>
      </c>
    </row>
    <row r="320" spans="3:36" ht="15.6" thickBot="1">
      <c r="C320" s="17" t="s">
        <v>261</v>
      </c>
      <c r="D320" s="17" t="s">
        <v>4</v>
      </c>
      <c r="E320" s="26">
        <v>100</v>
      </c>
      <c r="F320" s="28">
        <v>301.21000000000004</v>
      </c>
      <c r="G320" s="28">
        <v>298.48</v>
      </c>
      <c r="H320" s="28">
        <v>298.87</v>
      </c>
      <c r="I320" s="28">
        <v>298.87</v>
      </c>
      <c r="J320" s="28">
        <v>298.87</v>
      </c>
      <c r="K320" s="28">
        <v>300.56</v>
      </c>
      <c r="L320" s="28">
        <v>303.90000000000003</v>
      </c>
      <c r="M320" s="28">
        <v>301.83</v>
      </c>
      <c r="N320" s="28">
        <v>301.22000000000003</v>
      </c>
      <c r="O320" s="28">
        <v>300.27</v>
      </c>
      <c r="P320" s="28">
        <v>300.27</v>
      </c>
      <c r="Q320" s="28">
        <v>300.27</v>
      </c>
      <c r="R320" s="28">
        <v>299.58999999999997</v>
      </c>
      <c r="S320" s="28">
        <v>298.69</v>
      </c>
      <c r="T320" s="28">
        <v>296.63</v>
      </c>
      <c r="U320" s="28">
        <v>294.66000000000003</v>
      </c>
      <c r="V320" s="28">
        <v>294.88</v>
      </c>
      <c r="W320" s="28">
        <v>294.88</v>
      </c>
      <c r="X320" s="28">
        <v>294.88</v>
      </c>
      <c r="Y320" s="28">
        <v>298.31</v>
      </c>
      <c r="Z320" s="28">
        <v>298.87</v>
      </c>
      <c r="AA320" s="28">
        <v>297.8</v>
      </c>
      <c r="AB320" s="28">
        <v>299.65999999999997</v>
      </c>
      <c r="AC320" s="28">
        <v>298.32</v>
      </c>
      <c r="AD320" s="28">
        <v>298.32</v>
      </c>
      <c r="AE320" s="28">
        <v>298.32</v>
      </c>
      <c r="AF320" s="28">
        <v>298.01</v>
      </c>
      <c r="AG320" s="28">
        <v>292.7</v>
      </c>
      <c r="AH320" s="28">
        <v>295.48</v>
      </c>
      <c r="AI320" s="28">
        <v>295.13</v>
      </c>
      <c r="AJ320" s="28">
        <v>20</v>
      </c>
    </row>
    <row r="321" spans="3:36" ht="15.6" thickBot="1">
      <c r="C321" s="17" t="s">
        <v>262</v>
      </c>
      <c r="D321" s="17" t="s">
        <v>4</v>
      </c>
      <c r="E321" s="26">
        <v>1000</v>
      </c>
      <c r="F321" s="28">
        <v>3012.1000000000004</v>
      </c>
      <c r="G321" s="28">
        <v>2984.7999999999997</v>
      </c>
      <c r="H321" s="28">
        <v>2988.7000000000003</v>
      </c>
      <c r="I321" s="28">
        <v>2988.7000000000003</v>
      </c>
      <c r="J321" s="28">
        <v>2988.7000000000003</v>
      </c>
      <c r="K321" s="28">
        <v>3005.6</v>
      </c>
      <c r="L321" s="28">
        <v>3039</v>
      </c>
      <c r="M321" s="28">
        <v>3018.3</v>
      </c>
      <c r="N321" s="28">
        <v>3012.2</v>
      </c>
      <c r="O321" s="28">
        <v>3002.7</v>
      </c>
      <c r="P321" s="28">
        <v>3002.7</v>
      </c>
      <c r="Q321" s="28">
        <v>3002.7</v>
      </c>
      <c r="R321" s="28">
        <v>2995.8999999999996</v>
      </c>
      <c r="S321" s="28">
        <v>2986.9</v>
      </c>
      <c r="T321" s="28">
        <v>2966.2999999999997</v>
      </c>
      <c r="U321" s="28">
        <v>2946.6</v>
      </c>
      <c r="V321" s="28">
        <v>2948.7999999999997</v>
      </c>
      <c r="W321" s="28">
        <v>2948.7999999999997</v>
      </c>
      <c r="X321" s="28">
        <v>2948.7999999999997</v>
      </c>
      <c r="Y321" s="28">
        <v>2983.1</v>
      </c>
      <c r="Z321" s="28">
        <v>2988.7000000000003</v>
      </c>
      <c r="AA321" s="28">
        <v>2978</v>
      </c>
      <c r="AB321" s="28">
        <v>2996.6</v>
      </c>
      <c r="AC321" s="28">
        <v>2983.2000000000003</v>
      </c>
      <c r="AD321" s="28">
        <v>2983.2000000000003</v>
      </c>
      <c r="AE321" s="28">
        <v>2983.2000000000003</v>
      </c>
      <c r="AF321" s="28">
        <v>2980.1000000000004</v>
      </c>
      <c r="AG321" s="28">
        <v>2927</v>
      </c>
      <c r="AH321" s="28">
        <v>2954.8</v>
      </c>
      <c r="AI321" s="28">
        <v>2951.2999999999997</v>
      </c>
      <c r="AJ321" s="28">
        <v>20</v>
      </c>
    </row>
    <row r="322" spans="3:36" ht="15.6" thickBot="1">
      <c r="C322" s="17" t="s">
        <v>465</v>
      </c>
      <c r="D322" s="17" t="s">
        <v>10</v>
      </c>
      <c r="E322" s="26">
        <v>20</v>
      </c>
      <c r="F322" s="28">
        <v>20</v>
      </c>
      <c r="G322" s="28">
        <v>20</v>
      </c>
      <c r="H322" s="28">
        <v>20</v>
      </c>
      <c r="I322" s="28">
        <v>20</v>
      </c>
      <c r="J322" s="28">
        <v>20</v>
      </c>
      <c r="K322" s="28">
        <v>20</v>
      </c>
      <c r="L322" s="28">
        <v>20</v>
      </c>
      <c r="M322" s="28">
        <v>20</v>
      </c>
      <c r="N322" s="28">
        <v>20</v>
      </c>
      <c r="O322" s="28">
        <v>20</v>
      </c>
      <c r="P322" s="28">
        <v>20</v>
      </c>
      <c r="Q322" s="28">
        <v>20</v>
      </c>
      <c r="R322" s="28">
        <v>20</v>
      </c>
      <c r="S322" s="28">
        <v>20</v>
      </c>
      <c r="T322" s="28">
        <v>20</v>
      </c>
      <c r="U322" s="28">
        <v>20</v>
      </c>
      <c r="V322" s="28">
        <v>20</v>
      </c>
      <c r="W322" s="28">
        <v>20</v>
      </c>
      <c r="X322" s="28">
        <v>20</v>
      </c>
      <c r="Y322" s="28">
        <v>20</v>
      </c>
      <c r="Z322" s="28">
        <v>20</v>
      </c>
      <c r="AA322" s="28">
        <v>20</v>
      </c>
      <c r="AB322" s="28">
        <v>20</v>
      </c>
      <c r="AC322" s="28">
        <v>20</v>
      </c>
      <c r="AD322" s="28">
        <v>20</v>
      </c>
      <c r="AE322" s="28">
        <v>20</v>
      </c>
      <c r="AF322" s="28">
        <v>20</v>
      </c>
      <c r="AG322" s="28">
        <v>20</v>
      </c>
      <c r="AH322" s="28">
        <v>20</v>
      </c>
      <c r="AI322" s="28">
        <v>20</v>
      </c>
      <c r="AJ322" s="28">
        <v>50</v>
      </c>
    </row>
    <row r="323" spans="3:36" ht="15.6" thickBot="1">
      <c r="C323" s="17" t="s">
        <v>263</v>
      </c>
      <c r="D323" s="17" t="s">
        <v>10</v>
      </c>
      <c r="E323" s="26">
        <v>20</v>
      </c>
      <c r="F323" s="28">
        <v>20</v>
      </c>
      <c r="G323" s="28">
        <v>20</v>
      </c>
      <c r="H323" s="28">
        <v>20</v>
      </c>
      <c r="I323" s="28">
        <v>20</v>
      </c>
      <c r="J323" s="28">
        <v>20</v>
      </c>
      <c r="K323" s="28">
        <v>20</v>
      </c>
      <c r="L323" s="28">
        <v>20</v>
      </c>
      <c r="M323" s="28">
        <v>20</v>
      </c>
      <c r="N323" s="28">
        <v>20</v>
      </c>
      <c r="O323" s="28">
        <v>20</v>
      </c>
      <c r="P323" s="28">
        <v>20</v>
      </c>
      <c r="Q323" s="28">
        <v>20</v>
      </c>
      <c r="R323" s="28">
        <v>20</v>
      </c>
      <c r="S323" s="28">
        <v>20</v>
      </c>
      <c r="T323" s="28">
        <v>20</v>
      </c>
      <c r="U323" s="28">
        <v>20</v>
      </c>
      <c r="V323" s="28">
        <v>20</v>
      </c>
      <c r="W323" s="28">
        <v>20</v>
      </c>
      <c r="X323" s="28">
        <v>20</v>
      </c>
      <c r="Y323" s="28">
        <v>20</v>
      </c>
      <c r="Z323" s="28">
        <v>20</v>
      </c>
      <c r="AA323" s="28">
        <v>20</v>
      </c>
      <c r="AB323" s="28">
        <v>20</v>
      </c>
      <c r="AC323" s="28">
        <v>20</v>
      </c>
      <c r="AD323" s="28">
        <v>20</v>
      </c>
      <c r="AE323" s="28">
        <v>20</v>
      </c>
      <c r="AF323" s="28">
        <v>20</v>
      </c>
      <c r="AG323" s="28">
        <v>20</v>
      </c>
      <c r="AH323" s="28">
        <v>20</v>
      </c>
      <c r="AI323" s="28">
        <v>20</v>
      </c>
      <c r="AJ323" s="28">
        <v>1000</v>
      </c>
    </row>
    <row r="324" spans="3:36" ht="15.6" thickBot="1">
      <c r="C324" s="17" t="s">
        <v>264</v>
      </c>
      <c r="D324" s="17" t="s">
        <v>10</v>
      </c>
      <c r="E324" s="26">
        <v>50</v>
      </c>
      <c r="F324" s="28">
        <v>50</v>
      </c>
      <c r="G324" s="28">
        <v>50</v>
      </c>
      <c r="H324" s="28">
        <v>50</v>
      </c>
      <c r="I324" s="28">
        <v>50</v>
      </c>
      <c r="J324" s="28">
        <v>50</v>
      </c>
      <c r="K324" s="28">
        <v>50</v>
      </c>
      <c r="L324" s="28">
        <v>50</v>
      </c>
      <c r="M324" s="28">
        <v>50</v>
      </c>
      <c r="N324" s="28">
        <v>50</v>
      </c>
      <c r="O324" s="28">
        <v>50</v>
      </c>
      <c r="P324" s="28">
        <v>50</v>
      </c>
      <c r="Q324" s="28">
        <v>50</v>
      </c>
      <c r="R324" s="28">
        <v>50</v>
      </c>
      <c r="S324" s="28">
        <v>50</v>
      </c>
      <c r="T324" s="28">
        <v>50</v>
      </c>
      <c r="U324" s="28">
        <v>50</v>
      </c>
      <c r="V324" s="28">
        <v>50</v>
      </c>
      <c r="W324" s="28">
        <v>50</v>
      </c>
      <c r="X324" s="28">
        <v>50</v>
      </c>
      <c r="Y324" s="28">
        <v>50</v>
      </c>
      <c r="Z324" s="28">
        <v>50</v>
      </c>
      <c r="AA324" s="28">
        <v>50</v>
      </c>
      <c r="AB324" s="28">
        <v>50</v>
      </c>
      <c r="AC324" s="28">
        <v>50</v>
      </c>
      <c r="AD324" s="28">
        <v>50</v>
      </c>
      <c r="AE324" s="28">
        <v>50</v>
      </c>
      <c r="AF324" s="28">
        <v>50</v>
      </c>
      <c r="AG324" s="28">
        <v>50</v>
      </c>
      <c r="AH324" s="28">
        <v>50</v>
      </c>
      <c r="AI324" s="28">
        <v>50</v>
      </c>
      <c r="AJ324" s="28">
        <v>297.71999999999997</v>
      </c>
    </row>
    <row r="325" spans="3:36" ht="15.6" thickBot="1">
      <c r="C325" s="17" t="s">
        <v>265</v>
      </c>
      <c r="D325" s="17" t="s">
        <v>10</v>
      </c>
      <c r="E325" s="26">
        <v>50</v>
      </c>
      <c r="F325" s="28">
        <v>50</v>
      </c>
      <c r="G325" s="28">
        <v>50</v>
      </c>
      <c r="H325" s="28">
        <v>50</v>
      </c>
      <c r="I325" s="28">
        <v>50</v>
      </c>
      <c r="J325" s="28">
        <v>50</v>
      </c>
      <c r="K325" s="28">
        <v>50</v>
      </c>
      <c r="L325" s="28">
        <v>50</v>
      </c>
      <c r="M325" s="28">
        <v>50</v>
      </c>
      <c r="N325" s="28">
        <v>50</v>
      </c>
      <c r="O325" s="28">
        <v>50</v>
      </c>
      <c r="P325" s="28">
        <v>50</v>
      </c>
      <c r="Q325" s="28">
        <v>50</v>
      </c>
      <c r="R325" s="28">
        <v>50</v>
      </c>
      <c r="S325" s="28">
        <v>50</v>
      </c>
      <c r="T325" s="28">
        <v>50</v>
      </c>
      <c r="U325" s="28">
        <v>50</v>
      </c>
      <c r="V325" s="28">
        <v>50</v>
      </c>
      <c r="W325" s="28">
        <v>50</v>
      </c>
      <c r="X325" s="28">
        <v>50</v>
      </c>
      <c r="Y325" s="28">
        <v>50</v>
      </c>
      <c r="Z325" s="28">
        <v>50</v>
      </c>
      <c r="AA325" s="28">
        <v>50</v>
      </c>
      <c r="AB325" s="28">
        <v>50</v>
      </c>
      <c r="AC325" s="28">
        <v>50</v>
      </c>
      <c r="AD325" s="28">
        <v>50</v>
      </c>
      <c r="AE325" s="28">
        <v>50</v>
      </c>
      <c r="AF325" s="28">
        <v>50</v>
      </c>
      <c r="AG325" s="28">
        <v>50</v>
      </c>
      <c r="AH325" s="28">
        <v>50</v>
      </c>
      <c r="AI325" s="28">
        <v>50</v>
      </c>
      <c r="AJ325" s="28">
        <v>59.543999999999997</v>
      </c>
    </row>
    <row r="326" spans="3:36" ht="15.6" thickBot="1">
      <c r="C326" s="17" t="s">
        <v>266</v>
      </c>
      <c r="D326" s="17" t="s">
        <v>10</v>
      </c>
      <c r="E326" s="26">
        <v>50</v>
      </c>
      <c r="F326" s="28">
        <v>50</v>
      </c>
      <c r="G326" s="28">
        <v>50</v>
      </c>
      <c r="H326" s="28">
        <v>50</v>
      </c>
      <c r="I326" s="28">
        <v>50</v>
      </c>
      <c r="J326" s="28">
        <v>50</v>
      </c>
      <c r="K326" s="28">
        <v>50</v>
      </c>
      <c r="L326" s="28">
        <v>50</v>
      </c>
      <c r="M326" s="28">
        <v>50</v>
      </c>
      <c r="N326" s="28">
        <v>50</v>
      </c>
      <c r="O326" s="28">
        <v>50</v>
      </c>
      <c r="P326" s="28">
        <v>50</v>
      </c>
      <c r="Q326" s="28">
        <v>50</v>
      </c>
      <c r="R326" s="28">
        <v>50</v>
      </c>
      <c r="S326" s="28">
        <v>50</v>
      </c>
      <c r="T326" s="28">
        <v>50</v>
      </c>
      <c r="U326" s="28">
        <v>50</v>
      </c>
      <c r="V326" s="28">
        <v>50</v>
      </c>
      <c r="W326" s="28">
        <v>50</v>
      </c>
      <c r="X326" s="28">
        <v>50</v>
      </c>
      <c r="Y326" s="28">
        <v>50</v>
      </c>
      <c r="Z326" s="28">
        <v>50</v>
      </c>
      <c r="AA326" s="28">
        <v>50</v>
      </c>
      <c r="AB326" s="28">
        <v>50</v>
      </c>
      <c r="AC326" s="28">
        <v>50</v>
      </c>
      <c r="AD326" s="28">
        <v>50</v>
      </c>
      <c r="AE326" s="28">
        <v>50</v>
      </c>
      <c r="AF326" s="28">
        <v>50</v>
      </c>
      <c r="AG326" s="28">
        <v>50</v>
      </c>
      <c r="AH326" s="28">
        <v>50</v>
      </c>
      <c r="AI326" s="28">
        <v>50</v>
      </c>
      <c r="AJ326" s="28">
        <v>59.543999999999997</v>
      </c>
    </row>
    <row r="327" spans="3:36" ht="15.6" thickBot="1">
      <c r="C327" s="17" t="s">
        <v>267</v>
      </c>
      <c r="D327" s="17" t="s">
        <v>10</v>
      </c>
      <c r="E327" s="26">
        <v>50</v>
      </c>
      <c r="F327" s="28">
        <v>50</v>
      </c>
      <c r="G327" s="28">
        <v>50</v>
      </c>
      <c r="H327" s="28">
        <v>50</v>
      </c>
      <c r="I327" s="28">
        <v>50</v>
      </c>
      <c r="J327" s="28">
        <v>50</v>
      </c>
      <c r="K327" s="28">
        <v>50</v>
      </c>
      <c r="L327" s="28">
        <v>50</v>
      </c>
      <c r="M327" s="28">
        <v>50</v>
      </c>
      <c r="N327" s="28">
        <v>50</v>
      </c>
      <c r="O327" s="28">
        <v>50</v>
      </c>
      <c r="P327" s="28">
        <v>50</v>
      </c>
      <c r="Q327" s="28">
        <v>50</v>
      </c>
      <c r="R327" s="28">
        <v>50</v>
      </c>
      <c r="S327" s="28">
        <v>50</v>
      </c>
      <c r="T327" s="28">
        <v>50</v>
      </c>
      <c r="U327" s="28">
        <v>50</v>
      </c>
      <c r="V327" s="28">
        <v>50</v>
      </c>
      <c r="W327" s="28">
        <v>50</v>
      </c>
      <c r="X327" s="28">
        <v>50</v>
      </c>
      <c r="Y327" s="28">
        <v>50</v>
      </c>
      <c r="Z327" s="28">
        <v>50</v>
      </c>
      <c r="AA327" s="28">
        <v>50</v>
      </c>
      <c r="AB327" s="28">
        <v>50</v>
      </c>
      <c r="AC327" s="28">
        <v>50</v>
      </c>
      <c r="AD327" s="28">
        <v>50</v>
      </c>
      <c r="AE327" s="28">
        <v>50</v>
      </c>
      <c r="AF327" s="28">
        <v>50</v>
      </c>
      <c r="AG327" s="28">
        <v>50</v>
      </c>
      <c r="AH327" s="28">
        <v>50</v>
      </c>
      <c r="AI327" s="28">
        <v>50</v>
      </c>
      <c r="AJ327" s="28">
        <v>297.71999999999997</v>
      </c>
    </row>
    <row r="328" spans="3:36" ht="15.6" thickBot="1">
      <c r="C328" s="17" t="s">
        <v>268</v>
      </c>
      <c r="D328" s="17" t="s">
        <v>10</v>
      </c>
      <c r="E328" s="26">
        <v>50</v>
      </c>
      <c r="F328" s="28">
        <v>50</v>
      </c>
      <c r="G328" s="28">
        <v>50</v>
      </c>
      <c r="H328" s="28">
        <v>50</v>
      </c>
      <c r="I328" s="28">
        <v>50</v>
      </c>
      <c r="J328" s="28">
        <v>50</v>
      </c>
      <c r="K328" s="28">
        <v>50</v>
      </c>
      <c r="L328" s="28">
        <v>50</v>
      </c>
      <c r="M328" s="28">
        <v>50</v>
      </c>
      <c r="N328" s="28">
        <v>50</v>
      </c>
      <c r="O328" s="28">
        <v>50</v>
      </c>
      <c r="P328" s="28">
        <v>50</v>
      </c>
      <c r="Q328" s="28">
        <v>50</v>
      </c>
      <c r="R328" s="28">
        <v>50</v>
      </c>
      <c r="S328" s="28">
        <v>50</v>
      </c>
      <c r="T328" s="28">
        <v>50</v>
      </c>
      <c r="U328" s="28">
        <v>50</v>
      </c>
      <c r="V328" s="28">
        <v>50</v>
      </c>
      <c r="W328" s="28">
        <v>50</v>
      </c>
      <c r="X328" s="28">
        <v>50</v>
      </c>
      <c r="Y328" s="28">
        <v>50</v>
      </c>
      <c r="Z328" s="28">
        <v>50</v>
      </c>
      <c r="AA328" s="28">
        <v>50</v>
      </c>
      <c r="AB328" s="28">
        <v>50</v>
      </c>
      <c r="AC328" s="28">
        <v>50</v>
      </c>
      <c r="AD328" s="28">
        <v>50</v>
      </c>
      <c r="AE328" s="28">
        <v>50</v>
      </c>
      <c r="AF328" s="28">
        <v>50</v>
      </c>
      <c r="AG328" s="28">
        <v>50</v>
      </c>
      <c r="AH328" s="28">
        <v>50</v>
      </c>
      <c r="AI328" s="28">
        <v>50</v>
      </c>
      <c r="AJ328" s="28">
        <v>69.168000000000006</v>
      </c>
    </row>
    <row r="329" spans="3:36" ht="15.6" thickBot="1">
      <c r="C329" s="17" t="s">
        <v>269</v>
      </c>
      <c r="D329" s="17" t="s">
        <v>10</v>
      </c>
      <c r="E329" s="26">
        <v>50</v>
      </c>
      <c r="F329" s="28">
        <v>50</v>
      </c>
      <c r="G329" s="28">
        <v>50</v>
      </c>
      <c r="H329" s="28">
        <v>50</v>
      </c>
      <c r="I329" s="28">
        <v>50</v>
      </c>
      <c r="J329" s="28">
        <v>50</v>
      </c>
      <c r="K329" s="28">
        <v>50</v>
      </c>
      <c r="L329" s="28">
        <v>50</v>
      </c>
      <c r="M329" s="28">
        <v>50</v>
      </c>
      <c r="N329" s="28">
        <v>50</v>
      </c>
      <c r="O329" s="28">
        <v>50</v>
      </c>
      <c r="P329" s="28">
        <v>50</v>
      </c>
      <c r="Q329" s="28">
        <v>50</v>
      </c>
      <c r="R329" s="28">
        <v>50</v>
      </c>
      <c r="S329" s="28">
        <v>50</v>
      </c>
      <c r="T329" s="28">
        <v>50</v>
      </c>
      <c r="U329" s="28">
        <v>50</v>
      </c>
      <c r="V329" s="28">
        <v>50</v>
      </c>
      <c r="W329" s="28">
        <v>50</v>
      </c>
      <c r="X329" s="28">
        <v>50</v>
      </c>
      <c r="Y329" s="28">
        <v>50</v>
      </c>
      <c r="Z329" s="28">
        <v>50</v>
      </c>
      <c r="AA329" s="28">
        <v>50</v>
      </c>
      <c r="AB329" s="28">
        <v>50</v>
      </c>
      <c r="AC329" s="28">
        <v>50</v>
      </c>
      <c r="AD329" s="28">
        <v>50</v>
      </c>
      <c r="AE329" s="28">
        <v>50</v>
      </c>
      <c r="AF329" s="28">
        <v>50</v>
      </c>
      <c r="AG329" s="28">
        <v>50</v>
      </c>
      <c r="AH329" s="28">
        <v>50</v>
      </c>
      <c r="AI329" s="28">
        <v>50</v>
      </c>
      <c r="AJ329" s="28">
        <v>20</v>
      </c>
    </row>
    <row r="330" spans="3:36" ht="15.6" thickBot="1">
      <c r="C330" s="17" t="s">
        <v>270</v>
      </c>
      <c r="D330" s="17" t="s">
        <v>10</v>
      </c>
      <c r="E330" s="26">
        <v>50</v>
      </c>
      <c r="F330" s="28">
        <v>50</v>
      </c>
      <c r="G330" s="28">
        <v>50</v>
      </c>
      <c r="H330" s="28">
        <v>50</v>
      </c>
      <c r="I330" s="28">
        <v>50</v>
      </c>
      <c r="J330" s="28">
        <v>50</v>
      </c>
      <c r="K330" s="28">
        <v>50</v>
      </c>
      <c r="L330" s="28">
        <v>50</v>
      </c>
      <c r="M330" s="28">
        <v>50</v>
      </c>
      <c r="N330" s="28">
        <v>50</v>
      </c>
      <c r="O330" s="28">
        <v>50</v>
      </c>
      <c r="P330" s="28">
        <v>50</v>
      </c>
      <c r="Q330" s="28">
        <v>50</v>
      </c>
      <c r="R330" s="28">
        <v>50</v>
      </c>
      <c r="S330" s="28">
        <v>50</v>
      </c>
      <c r="T330" s="28">
        <v>50</v>
      </c>
      <c r="U330" s="28">
        <v>50</v>
      </c>
      <c r="V330" s="28">
        <v>50</v>
      </c>
      <c r="W330" s="28">
        <v>50</v>
      </c>
      <c r="X330" s="28">
        <v>50</v>
      </c>
      <c r="Y330" s="28">
        <v>50</v>
      </c>
      <c r="Z330" s="28">
        <v>50</v>
      </c>
      <c r="AA330" s="28">
        <v>50</v>
      </c>
      <c r="AB330" s="28">
        <v>50</v>
      </c>
      <c r="AC330" s="28">
        <v>50</v>
      </c>
      <c r="AD330" s="28">
        <v>50</v>
      </c>
      <c r="AE330" s="28">
        <v>50</v>
      </c>
      <c r="AF330" s="28">
        <v>50</v>
      </c>
      <c r="AG330" s="28">
        <v>50</v>
      </c>
      <c r="AH330" s="28">
        <v>50</v>
      </c>
      <c r="AI330" s="28">
        <v>50</v>
      </c>
      <c r="AJ330" s="28">
        <v>69.168000000000006</v>
      </c>
    </row>
    <row r="331" spans="3:36" ht="15.6" thickBot="1">
      <c r="C331" s="17" t="s">
        <v>271</v>
      </c>
      <c r="D331" s="17" t="s">
        <v>10</v>
      </c>
      <c r="E331" s="26">
        <v>50</v>
      </c>
      <c r="F331" s="28">
        <v>50</v>
      </c>
      <c r="G331" s="28">
        <v>50</v>
      </c>
      <c r="H331" s="28">
        <v>50</v>
      </c>
      <c r="I331" s="28">
        <v>50</v>
      </c>
      <c r="J331" s="28">
        <v>50</v>
      </c>
      <c r="K331" s="28">
        <v>50</v>
      </c>
      <c r="L331" s="28">
        <v>50</v>
      </c>
      <c r="M331" s="28">
        <v>50</v>
      </c>
      <c r="N331" s="28">
        <v>50</v>
      </c>
      <c r="O331" s="28">
        <v>50</v>
      </c>
      <c r="P331" s="28">
        <v>50</v>
      </c>
      <c r="Q331" s="28">
        <v>50</v>
      </c>
      <c r="R331" s="28">
        <v>50</v>
      </c>
      <c r="S331" s="28">
        <v>50</v>
      </c>
      <c r="T331" s="28">
        <v>50</v>
      </c>
      <c r="U331" s="28">
        <v>50</v>
      </c>
      <c r="V331" s="28">
        <v>50</v>
      </c>
      <c r="W331" s="28">
        <v>50</v>
      </c>
      <c r="X331" s="28">
        <v>50</v>
      </c>
      <c r="Y331" s="28">
        <v>50</v>
      </c>
      <c r="Z331" s="28">
        <v>50</v>
      </c>
      <c r="AA331" s="28">
        <v>50</v>
      </c>
      <c r="AB331" s="28">
        <v>50</v>
      </c>
      <c r="AC331" s="28">
        <v>50</v>
      </c>
      <c r="AD331" s="28">
        <v>50</v>
      </c>
      <c r="AE331" s="28">
        <v>50</v>
      </c>
      <c r="AF331" s="28">
        <v>50</v>
      </c>
      <c r="AG331" s="28">
        <v>50</v>
      </c>
      <c r="AH331" s="28">
        <v>50</v>
      </c>
      <c r="AI331" s="28">
        <v>50</v>
      </c>
      <c r="AJ331" s="28">
        <v>345.84000000000003</v>
      </c>
    </row>
    <row r="332" spans="3:36" ht="15.6" thickBot="1">
      <c r="C332" s="17" t="s">
        <v>272</v>
      </c>
      <c r="D332" s="17" t="s">
        <v>4</v>
      </c>
      <c r="E332" s="26">
        <v>5000</v>
      </c>
      <c r="F332" s="28">
        <v>15060.500000000002</v>
      </c>
      <c r="G332" s="28">
        <v>14924</v>
      </c>
      <c r="H332" s="28">
        <v>14943.5</v>
      </c>
      <c r="I332" s="28">
        <v>14943.5</v>
      </c>
      <c r="J332" s="28">
        <v>14943.5</v>
      </c>
      <c r="K332" s="28">
        <v>15028</v>
      </c>
      <c r="L332" s="28">
        <v>15195</v>
      </c>
      <c r="M332" s="28">
        <v>15091.5</v>
      </c>
      <c r="N332" s="28">
        <v>15061</v>
      </c>
      <c r="O332" s="28">
        <v>15013.5</v>
      </c>
      <c r="P332" s="28">
        <v>15013.5</v>
      </c>
      <c r="Q332" s="28">
        <v>15013.5</v>
      </c>
      <c r="R332" s="28">
        <v>14979.499999999998</v>
      </c>
      <c r="S332" s="28">
        <v>14934.5</v>
      </c>
      <c r="T332" s="28">
        <v>14831.5</v>
      </c>
      <c r="U332" s="28">
        <v>14733</v>
      </c>
      <c r="V332" s="28">
        <v>14744</v>
      </c>
      <c r="W332" s="28">
        <v>14744</v>
      </c>
      <c r="X332" s="28">
        <v>14744</v>
      </c>
      <c r="Y332" s="28">
        <v>14915.5</v>
      </c>
      <c r="Z332" s="28">
        <v>14943.5</v>
      </c>
      <c r="AA332" s="28">
        <v>14890.000000000002</v>
      </c>
      <c r="AB332" s="28">
        <v>14983</v>
      </c>
      <c r="AC332" s="28">
        <v>14916</v>
      </c>
      <c r="AD332" s="28">
        <v>14916</v>
      </c>
      <c r="AE332" s="28">
        <v>14916</v>
      </c>
      <c r="AF332" s="28">
        <v>14900.500000000002</v>
      </c>
      <c r="AG332" s="28">
        <v>14635</v>
      </c>
      <c r="AH332" s="28">
        <v>14774</v>
      </c>
      <c r="AI332" s="28">
        <v>14756.499999999998</v>
      </c>
      <c r="AJ332" s="28">
        <v>50</v>
      </c>
    </row>
    <row r="333" spans="3:36" ht="15.6" thickBot="1">
      <c r="C333" s="17" t="s">
        <v>472</v>
      </c>
      <c r="D333" s="17" t="s">
        <v>10</v>
      </c>
      <c r="E333" s="26">
        <v>20</v>
      </c>
      <c r="F333" s="28">
        <v>20</v>
      </c>
      <c r="G333" s="28">
        <v>20</v>
      </c>
      <c r="H333" s="28">
        <v>20</v>
      </c>
      <c r="I333" s="28">
        <v>20</v>
      </c>
      <c r="J333" s="28">
        <v>20</v>
      </c>
      <c r="K333" s="28">
        <v>20</v>
      </c>
      <c r="L333" s="28">
        <v>20</v>
      </c>
      <c r="M333" s="28">
        <v>20</v>
      </c>
      <c r="N333" s="28">
        <v>20</v>
      </c>
      <c r="O333" s="28">
        <v>20</v>
      </c>
      <c r="P333" s="28">
        <v>20</v>
      </c>
      <c r="Q333" s="28">
        <v>20</v>
      </c>
      <c r="R333" s="28">
        <v>20</v>
      </c>
      <c r="S333" s="28">
        <v>20</v>
      </c>
      <c r="T333" s="28">
        <v>20</v>
      </c>
      <c r="U333" s="28">
        <v>20</v>
      </c>
      <c r="V333" s="28">
        <v>20</v>
      </c>
      <c r="W333" s="28">
        <v>20</v>
      </c>
      <c r="X333" s="28">
        <v>20</v>
      </c>
      <c r="Y333" s="28">
        <v>20</v>
      </c>
      <c r="Z333" s="28">
        <v>20</v>
      </c>
      <c r="AA333" s="28">
        <v>20</v>
      </c>
      <c r="AB333" s="28">
        <v>20</v>
      </c>
      <c r="AC333" s="28">
        <v>20</v>
      </c>
      <c r="AD333" s="28">
        <v>20</v>
      </c>
      <c r="AE333" s="28">
        <v>20</v>
      </c>
      <c r="AF333" s="28">
        <v>20</v>
      </c>
      <c r="AG333" s="28">
        <v>20</v>
      </c>
      <c r="AH333" s="28">
        <v>20</v>
      </c>
      <c r="AI333" s="28">
        <v>20</v>
      </c>
      <c r="AJ333" s="28">
        <v>59.543999999999997</v>
      </c>
    </row>
    <row r="334" spans="3:36" ht="15.6" thickBot="1">
      <c r="C334" s="17" t="s">
        <v>490</v>
      </c>
      <c r="D334" s="17" t="s">
        <v>10</v>
      </c>
      <c r="E334" s="26">
        <v>20</v>
      </c>
      <c r="F334" s="28">
        <v>20</v>
      </c>
      <c r="G334" s="28">
        <v>20</v>
      </c>
      <c r="H334" s="28">
        <v>20</v>
      </c>
      <c r="I334" s="28">
        <v>20</v>
      </c>
      <c r="J334" s="28">
        <v>20</v>
      </c>
      <c r="K334" s="28">
        <v>20</v>
      </c>
      <c r="L334" s="28">
        <v>20</v>
      </c>
      <c r="M334" s="28">
        <v>20</v>
      </c>
      <c r="N334" s="28">
        <v>20</v>
      </c>
      <c r="O334" s="28">
        <v>20</v>
      </c>
      <c r="P334" s="28">
        <v>20</v>
      </c>
      <c r="Q334" s="28">
        <v>20</v>
      </c>
      <c r="R334" s="28">
        <v>20</v>
      </c>
      <c r="S334" s="28">
        <v>20</v>
      </c>
      <c r="T334" s="28">
        <v>20</v>
      </c>
      <c r="U334" s="28">
        <v>20</v>
      </c>
      <c r="V334" s="28">
        <v>20</v>
      </c>
      <c r="W334" s="28">
        <v>20</v>
      </c>
      <c r="X334" s="28">
        <v>20</v>
      </c>
      <c r="Y334" s="28">
        <v>20</v>
      </c>
      <c r="Z334" s="28">
        <v>20</v>
      </c>
      <c r="AA334" s="28">
        <v>20</v>
      </c>
      <c r="AB334" s="28">
        <v>20</v>
      </c>
      <c r="AC334" s="28">
        <v>20</v>
      </c>
      <c r="AD334" s="28">
        <v>20</v>
      </c>
      <c r="AE334" s="28">
        <v>20</v>
      </c>
      <c r="AF334" s="28">
        <v>20</v>
      </c>
      <c r="AG334" s="28">
        <v>20</v>
      </c>
      <c r="AH334" s="28">
        <v>20</v>
      </c>
      <c r="AI334" s="28">
        <v>20</v>
      </c>
      <c r="AJ334" s="28">
        <v>20</v>
      </c>
    </row>
    <row r="335" spans="3:36" ht="15.6" thickBot="1">
      <c r="C335" s="17" t="s">
        <v>393</v>
      </c>
      <c r="D335" s="17" t="s">
        <v>10</v>
      </c>
      <c r="E335" s="26">
        <v>50</v>
      </c>
      <c r="F335" s="28">
        <v>50</v>
      </c>
      <c r="G335" s="28">
        <v>50</v>
      </c>
      <c r="H335" s="28">
        <v>50</v>
      </c>
      <c r="I335" s="28">
        <v>50</v>
      </c>
      <c r="J335" s="28">
        <v>50</v>
      </c>
      <c r="K335" s="28">
        <v>50</v>
      </c>
      <c r="L335" s="28">
        <v>50</v>
      </c>
      <c r="M335" s="28">
        <v>50</v>
      </c>
      <c r="N335" s="28">
        <v>50</v>
      </c>
      <c r="O335" s="28">
        <v>50</v>
      </c>
      <c r="P335" s="28">
        <v>50</v>
      </c>
      <c r="Q335" s="28">
        <v>50</v>
      </c>
      <c r="R335" s="28">
        <v>50</v>
      </c>
      <c r="S335" s="28">
        <v>50</v>
      </c>
      <c r="T335" s="28">
        <v>50</v>
      </c>
      <c r="U335" s="28">
        <v>50</v>
      </c>
      <c r="V335" s="28">
        <v>50</v>
      </c>
      <c r="W335" s="28">
        <v>50</v>
      </c>
      <c r="X335" s="28">
        <v>50</v>
      </c>
      <c r="Y335" s="28">
        <v>50</v>
      </c>
      <c r="Z335" s="28">
        <v>50</v>
      </c>
      <c r="AA335" s="28">
        <v>50</v>
      </c>
      <c r="AB335" s="28">
        <v>50</v>
      </c>
      <c r="AC335" s="28">
        <v>50</v>
      </c>
      <c r="AD335" s="28">
        <v>50</v>
      </c>
      <c r="AE335" s="28">
        <v>50</v>
      </c>
      <c r="AF335" s="28">
        <v>50</v>
      </c>
      <c r="AG335" s="28">
        <v>50</v>
      </c>
      <c r="AH335" s="28">
        <v>50</v>
      </c>
      <c r="AI335" s="28">
        <v>50</v>
      </c>
      <c r="AJ335" s="28">
        <v>3458.4</v>
      </c>
    </row>
    <row r="336" spans="3:36" ht="15.6" thickBot="1">
      <c r="C336" s="17" t="s">
        <v>394</v>
      </c>
      <c r="D336" s="17" t="s">
        <v>10</v>
      </c>
      <c r="E336" s="26">
        <v>10</v>
      </c>
      <c r="F336" s="28">
        <v>10</v>
      </c>
      <c r="G336" s="28">
        <v>10</v>
      </c>
      <c r="H336" s="28">
        <v>10</v>
      </c>
      <c r="I336" s="28">
        <v>10</v>
      </c>
      <c r="J336" s="28">
        <v>10</v>
      </c>
      <c r="K336" s="28">
        <v>10</v>
      </c>
      <c r="L336" s="28">
        <v>10</v>
      </c>
      <c r="M336" s="28">
        <v>10</v>
      </c>
      <c r="N336" s="28">
        <v>10</v>
      </c>
      <c r="O336" s="28">
        <v>10</v>
      </c>
      <c r="P336" s="28">
        <v>10</v>
      </c>
      <c r="Q336" s="28">
        <v>10</v>
      </c>
      <c r="R336" s="28">
        <v>10</v>
      </c>
      <c r="S336" s="28">
        <v>10</v>
      </c>
      <c r="T336" s="28">
        <v>10</v>
      </c>
      <c r="U336" s="28">
        <v>10</v>
      </c>
      <c r="V336" s="28">
        <v>10</v>
      </c>
      <c r="W336" s="28">
        <v>10</v>
      </c>
      <c r="X336" s="28">
        <v>10</v>
      </c>
      <c r="Y336" s="28">
        <v>10</v>
      </c>
      <c r="Z336" s="28">
        <v>10</v>
      </c>
      <c r="AA336" s="28">
        <v>10</v>
      </c>
      <c r="AB336" s="28">
        <v>10</v>
      </c>
      <c r="AC336" s="28">
        <v>10</v>
      </c>
      <c r="AD336" s="28">
        <v>10</v>
      </c>
      <c r="AE336" s="28">
        <v>10</v>
      </c>
      <c r="AF336" s="28">
        <v>10</v>
      </c>
      <c r="AG336" s="28">
        <v>10</v>
      </c>
      <c r="AH336" s="28">
        <v>10</v>
      </c>
      <c r="AI336" s="28">
        <v>10</v>
      </c>
      <c r="AJ336" s="28">
        <v>20</v>
      </c>
    </row>
    <row r="337" spans="3:36" ht="15.6" thickBot="1">
      <c r="C337" s="17" t="s">
        <v>395</v>
      </c>
      <c r="D337" s="17" t="s">
        <v>10</v>
      </c>
      <c r="E337" s="26">
        <v>10</v>
      </c>
      <c r="F337" s="28">
        <v>10</v>
      </c>
      <c r="G337" s="28">
        <v>10</v>
      </c>
      <c r="H337" s="28">
        <v>10</v>
      </c>
      <c r="I337" s="28">
        <v>10</v>
      </c>
      <c r="J337" s="28">
        <v>10</v>
      </c>
      <c r="K337" s="28">
        <v>11</v>
      </c>
      <c r="L337" s="28">
        <v>10</v>
      </c>
      <c r="M337" s="28">
        <v>10</v>
      </c>
      <c r="N337" s="28">
        <v>10</v>
      </c>
      <c r="O337" s="28">
        <v>10</v>
      </c>
      <c r="P337" s="28">
        <v>10</v>
      </c>
      <c r="Q337" s="28">
        <v>10</v>
      </c>
      <c r="R337" s="28">
        <v>10</v>
      </c>
      <c r="S337" s="28">
        <v>10</v>
      </c>
      <c r="T337" s="28">
        <v>10</v>
      </c>
      <c r="U337" s="28">
        <v>10</v>
      </c>
      <c r="V337" s="28">
        <v>10</v>
      </c>
      <c r="W337" s="28">
        <v>10</v>
      </c>
      <c r="X337" s="28">
        <v>10</v>
      </c>
      <c r="Y337" s="28">
        <v>10</v>
      </c>
      <c r="Z337" s="28">
        <v>10</v>
      </c>
      <c r="AA337" s="28">
        <v>10</v>
      </c>
      <c r="AB337" s="28">
        <v>10</v>
      </c>
      <c r="AC337" s="28">
        <v>10</v>
      </c>
      <c r="AD337" s="28">
        <v>10</v>
      </c>
      <c r="AE337" s="28">
        <v>10</v>
      </c>
      <c r="AF337" s="28">
        <v>10</v>
      </c>
      <c r="AG337" s="28">
        <v>10</v>
      </c>
      <c r="AH337" s="28">
        <v>10</v>
      </c>
      <c r="AI337" s="28">
        <v>10</v>
      </c>
      <c r="AJ337" s="28">
        <v>50</v>
      </c>
    </row>
    <row r="338" spans="3:36" ht="15.6" thickBot="1">
      <c r="C338" s="17" t="s">
        <v>399</v>
      </c>
      <c r="D338" s="17" t="s">
        <v>10</v>
      </c>
      <c r="E338" s="26">
        <v>10</v>
      </c>
      <c r="F338" s="28">
        <v>10</v>
      </c>
      <c r="G338" s="28">
        <v>10</v>
      </c>
      <c r="H338" s="28">
        <v>10</v>
      </c>
      <c r="I338" s="28">
        <v>10</v>
      </c>
      <c r="J338" s="28">
        <v>10</v>
      </c>
      <c r="K338" s="28">
        <v>10</v>
      </c>
      <c r="L338" s="28">
        <v>10</v>
      </c>
      <c r="M338" s="28">
        <v>10</v>
      </c>
      <c r="N338" s="28">
        <v>10</v>
      </c>
      <c r="O338" s="28">
        <v>10</v>
      </c>
      <c r="P338" s="28">
        <v>10</v>
      </c>
      <c r="Q338" s="28">
        <v>10</v>
      </c>
      <c r="R338" s="28">
        <v>10</v>
      </c>
      <c r="S338" s="28">
        <v>10</v>
      </c>
      <c r="T338" s="28">
        <v>10</v>
      </c>
      <c r="U338" s="28">
        <v>10</v>
      </c>
      <c r="V338" s="28">
        <v>10</v>
      </c>
      <c r="W338" s="28">
        <v>10</v>
      </c>
      <c r="X338" s="28">
        <v>10</v>
      </c>
      <c r="Y338" s="28">
        <v>10</v>
      </c>
      <c r="Z338" s="28">
        <v>10</v>
      </c>
      <c r="AA338" s="28">
        <v>10</v>
      </c>
      <c r="AB338" s="28">
        <v>10</v>
      </c>
      <c r="AC338" s="28">
        <v>10</v>
      </c>
      <c r="AD338" s="28">
        <v>10</v>
      </c>
      <c r="AE338" s="28">
        <v>10</v>
      </c>
      <c r="AF338" s="28">
        <v>10</v>
      </c>
      <c r="AG338" s="28">
        <v>10</v>
      </c>
      <c r="AH338" s="28">
        <v>10</v>
      </c>
      <c r="AI338" s="28">
        <v>10</v>
      </c>
      <c r="AJ338" s="28">
        <v>59.543999999999997</v>
      </c>
    </row>
    <row r="339" spans="3:36" ht="15.6" thickBot="1">
      <c r="C339" s="17" t="s">
        <v>423</v>
      </c>
      <c r="D339" s="17" t="s">
        <v>10</v>
      </c>
      <c r="E339" s="26">
        <v>10</v>
      </c>
      <c r="F339" s="28">
        <v>10</v>
      </c>
      <c r="G339" s="28">
        <v>10</v>
      </c>
      <c r="H339" s="28">
        <v>10</v>
      </c>
      <c r="I339" s="28">
        <v>10</v>
      </c>
      <c r="J339" s="28">
        <v>10</v>
      </c>
      <c r="K339" s="28">
        <v>10</v>
      </c>
      <c r="L339" s="28">
        <v>10</v>
      </c>
      <c r="M339" s="28">
        <v>10</v>
      </c>
      <c r="N339" s="28">
        <v>10</v>
      </c>
      <c r="O339" s="28">
        <v>10</v>
      </c>
      <c r="P339" s="28">
        <v>10</v>
      </c>
      <c r="Q339" s="28">
        <v>10</v>
      </c>
      <c r="R339" s="28">
        <v>10</v>
      </c>
      <c r="S339" s="28">
        <v>10</v>
      </c>
      <c r="T339" s="28">
        <v>10</v>
      </c>
      <c r="U339" s="28">
        <v>10</v>
      </c>
      <c r="V339" s="28">
        <v>10</v>
      </c>
      <c r="W339" s="28">
        <v>10</v>
      </c>
      <c r="X339" s="28">
        <v>10</v>
      </c>
      <c r="Y339" s="28">
        <v>10</v>
      </c>
      <c r="Z339" s="28">
        <v>10</v>
      </c>
      <c r="AA339" s="28">
        <v>10</v>
      </c>
      <c r="AB339" s="28">
        <v>10</v>
      </c>
      <c r="AC339" s="28">
        <v>10</v>
      </c>
      <c r="AD339" s="28">
        <v>10</v>
      </c>
      <c r="AE339" s="28">
        <v>10</v>
      </c>
      <c r="AF339" s="28">
        <v>10</v>
      </c>
      <c r="AG339" s="28">
        <v>10</v>
      </c>
      <c r="AH339" s="28">
        <v>10</v>
      </c>
      <c r="AI339" s="28">
        <v>10</v>
      </c>
      <c r="AJ339" s="28">
        <v>69.168000000000006</v>
      </c>
    </row>
    <row r="340" spans="3:36" ht="15.6" thickBot="1">
      <c r="C340" s="17" t="s">
        <v>398</v>
      </c>
      <c r="D340" s="17" t="s">
        <v>4</v>
      </c>
      <c r="E340" s="26">
        <v>10</v>
      </c>
      <c r="F340" s="28">
        <v>30.120999999999999</v>
      </c>
      <c r="G340" s="28">
        <v>29.847999999999999</v>
      </c>
      <c r="H340" s="28">
        <v>29.887</v>
      </c>
      <c r="I340" s="28">
        <v>29.887</v>
      </c>
      <c r="J340" s="28">
        <v>29.887</v>
      </c>
      <c r="K340" s="28">
        <v>30.056000000000001</v>
      </c>
      <c r="L340" s="28">
        <v>30.39</v>
      </c>
      <c r="M340" s="28">
        <v>30.183</v>
      </c>
      <c r="N340" s="28">
        <v>30.122</v>
      </c>
      <c r="O340" s="28">
        <v>30.027000000000001</v>
      </c>
      <c r="P340" s="28">
        <v>30.027000000000001</v>
      </c>
      <c r="Q340" s="28">
        <v>30.027000000000001</v>
      </c>
      <c r="R340" s="28">
        <v>29.959</v>
      </c>
      <c r="S340" s="28">
        <v>29.869</v>
      </c>
      <c r="T340" s="28">
        <v>29.663</v>
      </c>
      <c r="U340" s="28">
        <v>29.466000000000001</v>
      </c>
      <c r="V340" s="28">
        <v>29.488</v>
      </c>
      <c r="W340" s="28">
        <v>29.488</v>
      </c>
      <c r="X340" s="28">
        <v>29.488</v>
      </c>
      <c r="Y340" s="28">
        <v>29.831</v>
      </c>
      <c r="Z340" s="28">
        <v>29.887</v>
      </c>
      <c r="AA340" s="28">
        <v>29.78</v>
      </c>
      <c r="AB340" s="28">
        <v>29.966000000000001</v>
      </c>
      <c r="AC340" s="28">
        <v>29.832000000000001</v>
      </c>
      <c r="AD340" s="28">
        <v>29.832000000000001</v>
      </c>
      <c r="AE340" s="28">
        <v>29.832000000000001</v>
      </c>
      <c r="AF340" s="28">
        <v>29.800999999999998</v>
      </c>
      <c r="AG340" s="28">
        <v>29.27</v>
      </c>
      <c r="AH340" s="28">
        <v>29.547999999999998</v>
      </c>
      <c r="AI340" s="28">
        <v>29.513000000000002</v>
      </c>
      <c r="AJ340" s="28">
        <v>50</v>
      </c>
    </row>
    <row r="341" spans="3:36" ht="15.6" thickBot="1">
      <c r="C341" s="17" t="s">
        <v>424</v>
      </c>
      <c r="D341" s="17" t="s">
        <v>4</v>
      </c>
      <c r="E341" s="26">
        <v>10</v>
      </c>
      <c r="F341" s="28">
        <v>30.120999999999999</v>
      </c>
      <c r="G341" s="28">
        <v>29.847999999999999</v>
      </c>
      <c r="H341" s="28">
        <v>29.887</v>
      </c>
      <c r="I341" s="28">
        <v>29.887</v>
      </c>
      <c r="J341" s="28">
        <v>29.887</v>
      </c>
      <c r="K341" s="28">
        <v>30.056000000000001</v>
      </c>
      <c r="L341" s="28">
        <v>30.39</v>
      </c>
      <c r="M341" s="28">
        <v>30.183</v>
      </c>
      <c r="N341" s="28">
        <v>30.122</v>
      </c>
      <c r="O341" s="28">
        <v>30.027000000000001</v>
      </c>
      <c r="P341" s="28">
        <v>30.027000000000001</v>
      </c>
      <c r="Q341" s="28">
        <v>30.027000000000001</v>
      </c>
      <c r="R341" s="28">
        <v>29.959</v>
      </c>
      <c r="S341" s="28">
        <v>29.869</v>
      </c>
      <c r="T341" s="28">
        <v>29.663</v>
      </c>
      <c r="U341" s="28">
        <v>29.466000000000001</v>
      </c>
      <c r="V341" s="28">
        <v>29.488</v>
      </c>
      <c r="W341" s="28">
        <v>29.488</v>
      </c>
      <c r="X341" s="28">
        <v>29.488</v>
      </c>
      <c r="Y341" s="28">
        <v>29.831</v>
      </c>
      <c r="Z341" s="28">
        <v>29.887</v>
      </c>
      <c r="AA341" s="28">
        <v>29.78</v>
      </c>
      <c r="AB341" s="28">
        <v>29.966000000000001</v>
      </c>
      <c r="AC341" s="28">
        <v>29.832000000000001</v>
      </c>
      <c r="AD341" s="28">
        <v>29.832000000000001</v>
      </c>
      <c r="AE341" s="28">
        <v>29.832000000000001</v>
      </c>
      <c r="AF341" s="28">
        <v>29.800999999999998</v>
      </c>
      <c r="AG341" s="28">
        <v>29.27</v>
      </c>
      <c r="AH341" s="28">
        <v>29.547999999999998</v>
      </c>
      <c r="AI341" s="28">
        <v>29.513000000000002</v>
      </c>
      <c r="AJ341" s="28">
        <v>100</v>
      </c>
    </row>
    <row r="342" spans="3:36" ht="15.6" thickBot="1">
      <c r="C342" s="17" t="s">
        <v>425</v>
      </c>
      <c r="D342" s="17" t="s">
        <v>10</v>
      </c>
      <c r="E342" s="26">
        <v>10</v>
      </c>
      <c r="F342" s="28">
        <v>10</v>
      </c>
      <c r="G342" s="28">
        <v>10</v>
      </c>
      <c r="H342" s="28">
        <v>10</v>
      </c>
      <c r="I342" s="28">
        <v>10</v>
      </c>
      <c r="J342" s="28">
        <v>10</v>
      </c>
      <c r="K342" s="28">
        <v>10</v>
      </c>
      <c r="L342" s="28">
        <v>10</v>
      </c>
      <c r="M342" s="28">
        <v>10</v>
      </c>
      <c r="N342" s="28">
        <v>10</v>
      </c>
      <c r="O342" s="28">
        <v>10</v>
      </c>
      <c r="P342" s="28">
        <v>10</v>
      </c>
      <c r="Q342" s="28">
        <v>10</v>
      </c>
      <c r="R342" s="28">
        <v>10</v>
      </c>
      <c r="S342" s="28">
        <v>10</v>
      </c>
      <c r="T342" s="28">
        <v>10</v>
      </c>
      <c r="U342" s="28">
        <v>10</v>
      </c>
      <c r="V342" s="28">
        <v>10</v>
      </c>
      <c r="W342" s="28">
        <v>10</v>
      </c>
      <c r="X342" s="28">
        <v>10</v>
      </c>
      <c r="Y342" s="28">
        <v>10</v>
      </c>
      <c r="Z342" s="28">
        <v>10</v>
      </c>
      <c r="AA342" s="28">
        <v>10</v>
      </c>
      <c r="AB342" s="28">
        <v>10</v>
      </c>
      <c r="AC342" s="28">
        <v>10</v>
      </c>
      <c r="AD342" s="28">
        <v>10</v>
      </c>
      <c r="AE342" s="28">
        <v>10</v>
      </c>
      <c r="AF342" s="28">
        <v>10</v>
      </c>
      <c r="AG342" s="28">
        <v>10</v>
      </c>
      <c r="AH342" s="28">
        <v>10</v>
      </c>
      <c r="AI342" s="28">
        <v>10</v>
      </c>
      <c r="AJ342" s="28">
        <v>59.543999999999997</v>
      </c>
    </row>
    <row r="343" spans="3:36" ht="15.6" thickBot="1">
      <c r="C343" s="17" t="s">
        <v>273</v>
      </c>
      <c r="D343" s="17" t="s">
        <v>4</v>
      </c>
      <c r="E343" s="26">
        <v>100</v>
      </c>
      <c r="F343" s="28">
        <v>301.21000000000004</v>
      </c>
      <c r="G343" s="28">
        <v>298.48</v>
      </c>
      <c r="H343" s="28">
        <v>298.87</v>
      </c>
      <c r="I343" s="28">
        <v>298.87</v>
      </c>
      <c r="J343" s="28">
        <v>298.87</v>
      </c>
      <c r="K343" s="28">
        <v>300.56</v>
      </c>
      <c r="L343" s="28">
        <v>303.90000000000003</v>
      </c>
      <c r="M343" s="28">
        <v>301.83</v>
      </c>
      <c r="N343" s="28">
        <v>301.22000000000003</v>
      </c>
      <c r="O343" s="28">
        <v>300.27</v>
      </c>
      <c r="P343" s="28">
        <v>300.27</v>
      </c>
      <c r="Q343" s="28">
        <v>300.27</v>
      </c>
      <c r="R343" s="28">
        <v>299.58999999999997</v>
      </c>
      <c r="S343" s="28">
        <v>298.69</v>
      </c>
      <c r="T343" s="28">
        <v>296.63</v>
      </c>
      <c r="U343" s="28">
        <v>294.66000000000003</v>
      </c>
      <c r="V343" s="28">
        <v>294.88</v>
      </c>
      <c r="W343" s="28">
        <v>294.88</v>
      </c>
      <c r="X343" s="28">
        <v>294.88</v>
      </c>
      <c r="Y343" s="28">
        <v>298.31</v>
      </c>
      <c r="Z343" s="28">
        <v>298.87</v>
      </c>
      <c r="AA343" s="28">
        <v>297.8</v>
      </c>
      <c r="AB343" s="28">
        <v>299.65999999999997</v>
      </c>
      <c r="AC343" s="28">
        <v>298.32</v>
      </c>
      <c r="AD343" s="28">
        <v>298.32</v>
      </c>
      <c r="AE343" s="28">
        <v>298.32</v>
      </c>
      <c r="AF343" s="28">
        <v>298.01</v>
      </c>
      <c r="AG343" s="28">
        <v>292.7</v>
      </c>
      <c r="AH343" s="28">
        <v>295.48</v>
      </c>
      <c r="AI343" s="28">
        <v>295.13</v>
      </c>
      <c r="AJ343" s="28">
        <v>29.771999999999998</v>
      </c>
    </row>
    <row r="344" spans="3:36" ht="15.6" thickBot="1">
      <c r="C344" s="17" t="s">
        <v>274</v>
      </c>
      <c r="D344" s="17" t="s">
        <v>4</v>
      </c>
      <c r="E344" s="26">
        <v>100</v>
      </c>
      <c r="F344" s="28">
        <v>301.21000000000004</v>
      </c>
      <c r="G344" s="28">
        <v>298.48</v>
      </c>
      <c r="H344" s="28">
        <v>298.87</v>
      </c>
      <c r="I344" s="28">
        <v>298.87</v>
      </c>
      <c r="J344" s="28">
        <v>298.87</v>
      </c>
      <c r="K344" s="28">
        <v>300.56</v>
      </c>
      <c r="L344" s="28">
        <v>303.90000000000003</v>
      </c>
      <c r="M344" s="28">
        <v>301.83</v>
      </c>
      <c r="N344" s="28">
        <v>301.22000000000003</v>
      </c>
      <c r="O344" s="28">
        <v>300.27</v>
      </c>
      <c r="P344" s="28">
        <v>300.27</v>
      </c>
      <c r="Q344" s="28">
        <v>300.27</v>
      </c>
      <c r="R344" s="28">
        <v>299.58999999999997</v>
      </c>
      <c r="S344" s="28">
        <v>298.69</v>
      </c>
      <c r="T344" s="28">
        <v>296.63</v>
      </c>
      <c r="U344" s="28">
        <v>294.66000000000003</v>
      </c>
      <c r="V344" s="28">
        <v>294.88</v>
      </c>
      <c r="W344" s="28">
        <v>294.88</v>
      </c>
      <c r="X344" s="28">
        <v>294.88</v>
      </c>
      <c r="Y344" s="28">
        <v>298.31</v>
      </c>
      <c r="Z344" s="28">
        <v>298.87</v>
      </c>
      <c r="AA344" s="28">
        <v>297.8</v>
      </c>
      <c r="AB344" s="28">
        <v>299.65999999999997</v>
      </c>
      <c r="AC344" s="28">
        <v>298.32</v>
      </c>
      <c r="AD344" s="28">
        <v>298.32</v>
      </c>
      <c r="AE344" s="28">
        <v>298.32</v>
      </c>
      <c r="AF344" s="28">
        <v>298.01</v>
      </c>
      <c r="AG344" s="28">
        <v>292.7</v>
      </c>
      <c r="AH344" s="28">
        <v>295.48</v>
      </c>
      <c r="AI344" s="28">
        <v>295.13</v>
      </c>
      <c r="AJ344" s="28">
        <v>20</v>
      </c>
    </row>
    <row r="345" spans="3:36" ht="15.6" thickBot="1">
      <c r="C345" s="17" t="s">
        <v>275</v>
      </c>
      <c r="D345" s="17" t="s">
        <v>4</v>
      </c>
      <c r="E345" s="26">
        <v>100</v>
      </c>
      <c r="F345" s="28">
        <v>301.21000000000004</v>
      </c>
      <c r="G345" s="28">
        <v>298.48</v>
      </c>
      <c r="H345" s="28">
        <v>298.87</v>
      </c>
      <c r="I345" s="28">
        <v>298.87</v>
      </c>
      <c r="J345" s="28">
        <v>298.87</v>
      </c>
      <c r="K345" s="28">
        <v>300.56</v>
      </c>
      <c r="L345" s="28">
        <v>303.90000000000003</v>
      </c>
      <c r="M345" s="28">
        <v>301.83</v>
      </c>
      <c r="N345" s="28">
        <v>301.22000000000003</v>
      </c>
      <c r="O345" s="28">
        <v>300.27</v>
      </c>
      <c r="P345" s="28">
        <v>300.27</v>
      </c>
      <c r="Q345" s="28">
        <v>300.27</v>
      </c>
      <c r="R345" s="28">
        <v>299.58999999999997</v>
      </c>
      <c r="S345" s="28">
        <v>298.69</v>
      </c>
      <c r="T345" s="28">
        <v>296.63</v>
      </c>
      <c r="U345" s="28">
        <v>294.66000000000003</v>
      </c>
      <c r="V345" s="28">
        <v>294.88</v>
      </c>
      <c r="W345" s="28">
        <v>294.88</v>
      </c>
      <c r="X345" s="28">
        <v>294.88</v>
      </c>
      <c r="Y345" s="28">
        <v>298.31</v>
      </c>
      <c r="Z345" s="28">
        <v>298.87</v>
      </c>
      <c r="AA345" s="28">
        <v>297.8</v>
      </c>
      <c r="AB345" s="28">
        <v>299.65999999999997</v>
      </c>
      <c r="AC345" s="28">
        <v>298.32</v>
      </c>
      <c r="AD345" s="28">
        <v>298.32</v>
      </c>
      <c r="AE345" s="28">
        <v>298.32</v>
      </c>
      <c r="AF345" s="28">
        <v>298.01</v>
      </c>
      <c r="AG345" s="28">
        <v>292.7</v>
      </c>
      <c r="AH345" s="28">
        <v>295.48</v>
      </c>
      <c r="AI345" s="28">
        <v>295.13</v>
      </c>
      <c r="AJ345" s="28">
        <v>100</v>
      </c>
    </row>
    <row r="346" spans="3:36" ht="15.6" thickBot="1">
      <c r="C346" s="17" t="s">
        <v>410</v>
      </c>
      <c r="D346" s="17" t="s">
        <v>4</v>
      </c>
      <c r="E346" s="26">
        <v>50</v>
      </c>
      <c r="F346" s="28">
        <v>150.60499999999999</v>
      </c>
      <c r="G346" s="28">
        <v>149.24</v>
      </c>
      <c r="H346" s="28">
        <v>149.435</v>
      </c>
      <c r="I346" s="28">
        <v>149.435</v>
      </c>
      <c r="J346" s="28">
        <v>149.435</v>
      </c>
      <c r="K346" s="28">
        <v>150.28</v>
      </c>
      <c r="L346" s="28">
        <v>151.94999999999999</v>
      </c>
      <c r="M346" s="28">
        <v>150.91499999999999</v>
      </c>
      <c r="N346" s="28">
        <v>150.61000000000001</v>
      </c>
      <c r="O346" s="28">
        <v>150.13499999999999</v>
      </c>
      <c r="P346" s="28">
        <v>150.13499999999999</v>
      </c>
      <c r="Q346" s="28">
        <v>150.13499999999999</v>
      </c>
      <c r="R346" s="28">
        <v>149.79499999999999</v>
      </c>
      <c r="S346" s="28">
        <v>149.345</v>
      </c>
      <c r="T346" s="28">
        <v>148.315</v>
      </c>
      <c r="U346" s="28">
        <v>147.33000000000001</v>
      </c>
      <c r="V346" s="28">
        <v>147.44</v>
      </c>
      <c r="W346" s="28">
        <v>147.44</v>
      </c>
      <c r="X346" s="28">
        <v>147.44</v>
      </c>
      <c r="Y346" s="28">
        <v>149.155</v>
      </c>
      <c r="Z346" s="28">
        <v>149.435</v>
      </c>
      <c r="AA346" s="28">
        <v>148.9</v>
      </c>
      <c r="AB346" s="28">
        <v>149.83000000000001</v>
      </c>
      <c r="AC346" s="28">
        <v>149.16</v>
      </c>
      <c r="AD346" s="28">
        <v>149.16</v>
      </c>
      <c r="AE346" s="28">
        <v>149.16</v>
      </c>
      <c r="AF346" s="28">
        <v>149.005</v>
      </c>
      <c r="AG346" s="28">
        <v>146.35</v>
      </c>
      <c r="AH346" s="28">
        <v>147.74</v>
      </c>
      <c r="AI346" s="28">
        <v>147.565</v>
      </c>
      <c r="AJ346" s="28">
        <v>59.543999999999997</v>
      </c>
    </row>
    <row r="347" spans="3:36" ht="15.6" thickBot="1">
      <c r="C347" s="17" t="s">
        <v>411</v>
      </c>
      <c r="D347" s="17" t="s">
        <v>5</v>
      </c>
      <c r="E347" s="26">
        <v>50</v>
      </c>
      <c r="F347" s="28">
        <v>176.94499999999999</v>
      </c>
      <c r="G347" s="28">
        <v>175.09</v>
      </c>
      <c r="H347" s="28">
        <v>175.66</v>
      </c>
      <c r="I347" s="28">
        <v>175.66</v>
      </c>
      <c r="J347" s="28">
        <v>175.66</v>
      </c>
      <c r="K347" s="28">
        <v>176.35499999999999</v>
      </c>
      <c r="L347" s="28">
        <v>177.27500000000001</v>
      </c>
      <c r="M347" s="28">
        <v>176.05500000000001</v>
      </c>
      <c r="N347" s="28">
        <v>174.875</v>
      </c>
      <c r="O347" s="28">
        <v>174.535</v>
      </c>
      <c r="P347" s="28">
        <v>174.535</v>
      </c>
      <c r="Q347" s="28">
        <v>174.535</v>
      </c>
      <c r="R347" s="28">
        <v>173.375</v>
      </c>
      <c r="S347" s="28">
        <v>173.155</v>
      </c>
      <c r="T347" s="28">
        <v>171.375</v>
      </c>
      <c r="U347" s="28">
        <v>171.42500000000001</v>
      </c>
      <c r="V347" s="28">
        <v>171.9</v>
      </c>
      <c r="W347" s="28">
        <v>171.9</v>
      </c>
      <c r="X347" s="28">
        <v>171.9</v>
      </c>
      <c r="Y347" s="28">
        <v>174.5</v>
      </c>
      <c r="Z347" s="28">
        <v>174.28</v>
      </c>
      <c r="AA347" s="28">
        <v>173.05</v>
      </c>
      <c r="AB347" s="28">
        <v>173.72499999999999</v>
      </c>
      <c r="AC347" s="28">
        <v>172.98</v>
      </c>
      <c r="AD347" s="28">
        <v>172.98</v>
      </c>
      <c r="AE347" s="28">
        <v>172.98</v>
      </c>
      <c r="AF347" s="28">
        <v>173.02</v>
      </c>
      <c r="AG347" s="28">
        <v>170.315</v>
      </c>
      <c r="AH347" s="28">
        <v>172.2</v>
      </c>
      <c r="AI347" s="28">
        <v>171.80500000000001</v>
      </c>
      <c r="AJ347" s="28">
        <v>59.543999999999997</v>
      </c>
    </row>
    <row r="348" spans="3:36" ht="15.6" thickBot="1">
      <c r="C348" s="17" t="s">
        <v>538</v>
      </c>
      <c r="D348" s="17" t="s">
        <v>10</v>
      </c>
      <c r="E348" s="26">
        <v>100</v>
      </c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28"/>
      <c r="T348" s="28"/>
      <c r="U348" s="28"/>
      <c r="V348" s="28"/>
      <c r="W348" s="28"/>
      <c r="X348" s="28"/>
      <c r="Y348" s="28"/>
      <c r="Z348" s="28">
        <v>100</v>
      </c>
      <c r="AA348" s="28">
        <v>100</v>
      </c>
      <c r="AB348" s="28">
        <v>100</v>
      </c>
      <c r="AC348" s="28">
        <v>100</v>
      </c>
      <c r="AD348" s="28">
        <v>100</v>
      </c>
      <c r="AE348" s="28">
        <v>100</v>
      </c>
      <c r="AF348" s="28">
        <v>100</v>
      </c>
      <c r="AG348" s="28">
        <v>100</v>
      </c>
      <c r="AH348" s="28">
        <v>100</v>
      </c>
      <c r="AI348" s="28">
        <v>100</v>
      </c>
      <c r="AJ348" s="28">
        <v>59.543999999999997</v>
      </c>
    </row>
    <row r="349" spans="3:36" ht="15.6" thickBot="1">
      <c r="C349" s="17" t="s">
        <v>537</v>
      </c>
      <c r="D349" s="17" t="s">
        <v>4</v>
      </c>
      <c r="E349" s="26">
        <v>10</v>
      </c>
      <c r="F349" s="28"/>
      <c r="G349" s="28"/>
      <c r="H349" s="28"/>
      <c r="I349" s="28"/>
      <c r="J349" s="28"/>
      <c r="K349" s="28"/>
      <c r="L349" s="28"/>
      <c r="M349" s="28"/>
      <c r="N349" s="28"/>
      <c r="O349" s="28"/>
      <c r="P349" s="28"/>
      <c r="Q349" s="28"/>
      <c r="R349" s="28"/>
      <c r="S349" s="28"/>
      <c r="T349" s="28"/>
      <c r="U349" s="28"/>
      <c r="V349" s="28"/>
      <c r="W349" s="28"/>
      <c r="X349" s="28"/>
      <c r="Y349" s="28"/>
      <c r="Z349" s="28">
        <v>29.887</v>
      </c>
      <c r="AA349" s="28">
        <v>29.78</v>
      </c>
      <c r="AB349" s="28">
        <v>29.966000000000001</v>
      </c>
      <c r="AC349" s="28">
        <v>29.832000000000001</v>
      </c>
      <c r="AD349" s="28">
        <v>29.832000000000001</v>
      </c>
      <c r="AE349" s="28">
        <v>29.832000000000001</v>
      </c>
      <c r="AF349" s="28">
        <v>29.801000000000002</v>
      </c>
      <c r="AG349" s="28">
        <v>29.27</v>
      </c>
      <c r="AH349" s="28">
        <v>29.548000000000002</v>
      </c>
      <c r="AI349" s="28">
        <v>29.513000000000002</v>
      </c>
      <c r="AJ349" s="28">
        <v>20</v>
      </c>
    </row>
    <row r="350" spans="3:36" ht="15.6" thickBot="1">
      <c r="C350" s="17" t="s">
        <v>276</v>
      </c>
      <c r="D350" s="17" t="s">
        <v>4</v>
      </c>
      <c r="E350" s="26">
        <v>100</v>
      </c>
      <c r="F350" s="28">
        <v>301.21000000000004</v>
      </c>
      <c r="G350" s="28">
        <v>298.48</v>
      </c>
      <c r="H350" s="28">
        <v>298.87</v>
      </c>
      <c r="I350" s="28">
        <v>298.87</v>
      </c>
      <c r="J350" s="28">
        <v>298.87</v>
      </c>
      <c r="K350" s="28">
        <v>300.56</v>
      </c>
      <c r="L350" s="28">
        <v>303.90000000000003</v>
      </c>
      <c r="M350" s="28">
        <v>301.83</v>
      </c>
      <c r="N350" s="28">
        <v>301.22000000000003</v>
      </c>
      <c r="O350" s="28">
        <v>300.27</v>
      </c>
      <c r="P350" s="28">
        <v>300.27</v>
      </c>
      <c r="Q350" s="28">
        <v>300.27</v>
      </c>
      <c r="R350" s="28">
        <v>299.58999999999997</v>
      </c>
      <c r="S350" s="28">
        <v>298.69</v>
      </c>
      <c r="T350" s="28">
        <v>296.63</v>
      </c>
      <c r="U350" s="28">
        <v>294.66000000000003</v>
      </c>
      <c r="V350" s="28">
        <v>294.88</v>
      </c>
      <c r="W350" s="28">
        <v>294.88</v>
      </c>
      <c r="X350" s="28">
        <v>294.88</v>
      </c>
      <c r="Y350" s="28">
        <v>298.31</v>
      </c>
      <c r="Z350" s="28">
        <v>298.87</v>
      </c>
      <c r="AA350" s="28">
        <v>297.8</v>
      </c>
      <c r="AB350" s="28">
        <v>299.65999999999997</v>
      </c>
      <c r="AC350" s="28">
        <v>298.32</v>
      </c>
      <c r="AD350" s="28">
        <v>298.32</v>
      </c>
      <c r="AE350" s="28">
        <v>298.32</v>
      </c>
      <c r="AF350" s="28">
        <v>298.01</v>
      </c>
      <c r="AG350" s="28">
        <v>292.7</v>
      </c>
      <c r="AH350" s="28">
        <v>295.48</v>
      </c>
      <c r="AI350" s="28">
        <v>295.13</v>
      </c>
      <c r="AJ350" s="28">
        <v>59.543999999999997</v>
      </c>
    </row>
    <row r="351" spans="3:36" ht="15.6" thickBot="1">
      <c r="C351" s="17" t="s">
        <v>277</v>
      </c>
      <c r="D351" s="17" t="s">
        <v>4</v>
      </c>
      <c r="E351" s="26">
        <v>100</v>
      </c>
      <c r="F351" s="28">
        <v>301.21000000000004</v>
      </c>
      <c r="G351" s="28">
        <v>298.48</v>
      </c>
      <c r="H351" s="28">
        <v>298.87</v>
      </c>
      <c r="I351" s="28">
        <v>298.87</v>
      </c>
      <c r="J351" s="28">
        <v>298.87</v>
      </c>
      <c r="K351" s="28">
        <v>300.56</v>
      </c>
      <c r="L351" s="28">
        <v>303.90000000000003</v>
      </c>
      <c r="M351" s="28">
        <v>301.83</v>
      </c>
      <c r="N351" s="28">
        <v>301.22000000000003</v>
      </c>
      <c r="O351" s="28">
        <v>300.27</v>
      </c>
      <c r="P351" s="28">
        <v>300.27</v>
      </c>
      <c r="Q351" s="28">
        <v>300.27</v>
      </c>
      <c r="R351" s="28">
        <v>299.58999999999997</v>
      </c>
      <c r="S351" s="28">
        <v>298.69</v>
      </c>
      <c r="T351" s="28">
        <v>296.63</v>
      </c>
      <c r="U351" s="28">
        <v>294.66000000000003</v>
      </c>
      <c r="V351" s="28">
        <v>294.88</v>
      </c>
      <c r="W351" s="28">
        <v>294.88</v>
      </c>
      <c r="X351" s="28">
        <v>294.88</v>
      </c>
      <c r="Y351" s="28">
        <v>298.31</v>
      </c>
      <c r="Z351" s="28">
        <v>298.87</v>
      </c>
      <c r="AA351" s="28">
        <v>297.8</v>
      </c>
      <c r="AB351" s="28">
        <v>299.65999999999997</v>
      </c>
      <c r="AC351" s="28">
        <v>298.32</v>
      </c>
      <c r="AD351" s="28">
        <v>298.32</v>
      </c>
      <c r="AE351" s="28">
        <v>298.32</v>
      </c>
      <c r="AF351" s="28">
        <v>298.01</v>
      </c>
      <c r="AG351" s="28">
        <v>292.7</v>
      </c>
      <c r="AH351" s="28">
        <v>295.48</v>
      </c>
      <c r="AI351" s="28">
        <v>295.13</v>
      </c>
      <c r="AJ351" s="28">
        <v>20</v>
      </c>
    </row>
    <row r="352" spans="3:36" ht="15.6" thickBot="1">
      <c r="C352" s="17" t="s">
        <v>278</v>
      </c>
      <c r="D352" s="17" t="s">
        <v>4</v>
      </c>
      <c r="E352" s="26">
        <v>100</v>
      </c>
      <c r="F352" s="28">
        <v>301.21000000000004</v>
      </c>
      <c r="G352" s="28">
        <v>298.48</v>
      </c>
      <c r="H352" s="28">
        <v>298.87</v>
      </c>
      <c r="I352" s="28">
        <v>298.87</v>
      </c>
      <c r="J352" s="28">
        <v>298.87</v>
      </c>
      <c r="K352" s="28">
        <v>300.56</v>
      </c>
      <c r="L352" s="28">
        <v>303.90000000000003</v>
      </c>
      <c r="M352" s="28">
        <v>301.83</v>
      </c>
      <c r="N352" s="28">
        <v>301.22000000000003</v>
      </c>
      <c r="O352" s="28">
        <v>300.27</v>
      </c>
      <c r="P352" s="28">
        <v>300.27</v>
      </c>
      <c r="Q352" s="28">
        <v>300.27</v>
      </c>
      <c r="R352" s="28">
        <v>299.58999999999997</v>
      </c>
      <c r="S352" s="28">
        <v>298.69</v>
      </c>
      <c r="T352" s="28">
        <v>296.63</v>
      </c>
      <c r="U352" s="28">
        <v>294.66000000000003</v>
      </c>
      <c r="V352" s="28">
        <v>294.88</v>
      </c>
      <c r="W352" s="28">
        <v>294.88</v>
      </c>
      <c r="X352" s="28">
        <v>294.88</v>
      </c>
      <c r="Y352" s="28">
        <v>298.31</v>
      </c>
      <c r="Z352" s="28">
        <v>298.87</v>
      </c>
      <c r="AA352" s="28">
        <v>297.8</v>
      </c>
      <c r="AB352" s="28">
        <v>299.65999999999997</v>
      </c>
      <c r="AC352" s="28">
        <v>298.32</v>
      </c>
      <c r="AD352" s="28">
        <v>298.32</v>
      </c>
      <c r="AE352" s="28">
        <v>298.32</v>
      </c>
      <c r="AF352" s="28">
        <v>298.01</v>
      </c>
      <c r="AG352" s="28">
        <v>292.7</v>
      </c>
      <c r="AH352" s="28">
        <v>295.48</v>
      </c>
      <c r="AI352" s="28">
        <v>295.13</v>
      </c>
      <c r="AJ352" s="28">
        <v>2977.2</v>
      </c>
    </row>
    <row r="353" spans="3:36" ht="15.6" thickBot="1">
      <c r="C353" s="17" t="s">
        <v>279</v>
      </c>
      <c r="D353" s="17" t="s">
        <v>4</v>
      </c>
      <c r="E353" s="26">
        <v>100</v>
      </c>
      <c r="F353" s="28">
        <v>301.21000000000004</v>
      </c>
      <c r="G353" s="28">
        <v>298.48</v>
      </c>
      <c r="H353" s="28">
        <v>298.87</v>
      </c>
      <c r="I353" s="28">
        <v>298.87</v>
      </c>
      <c r="J353" s="28">
        <v>298.87</v>
      </c>
      <c r="K353" s="28">
        <v>300.56</v>
      </c>
      <c r="L353" s="28">
        <v>303.90000000000003</v>
      </c>
      <c r="M353" s="28">
        <v>301.83</v>
      </c>
      <c r="N353" s="28">
        <v>301.22000000000003</v>
      </c>
      <c r="O353" s="28">
        <v>300.27</v>
      </c>
      <c r="P353" s="28">
        <v>300.27</v>
      </c>
      <c r="Q353" s="28">
        <v>300.27</v>
      </c>
      <c r="R353" s="28">
        <v>299.58999999999997</v>
      </c>
      <c r="S353" s="28">
        <v>298.69</v>
      </c>
      <c r="T353" s="28">
        <v>296.63</v>
      </c>
      <c r="U353" s="28">
        <v>294.66000000000003</v>
      </c>
      <c r="V353" s="28">
        <v>294.88</v>
      </c>
      <c r="W353" s="28">
        <v>294.88</v>
      </c>
      <c r="X353" s="28">
        <v>294.88</v>
      </c>
      <c r="Y353" s="28">
        <v>298.31</v>
      </c>
      <c r="Z353" s="28">
        <v>298.87</v>
      </c>
      <c r="AA353" s="28">
        <v>297.8</v>
      </c>
      <c r="AB353" s="28">
        <v>299.65999999999997</v>
      </c>
      <c r="AC353" s="28">
        <v>298.32</v>
      </c>
      <c r="AD353" s="28">
        <v>298.32</v>
      </c>
      <c r="AE353" s="28">
        <v>298.32</v>
      </c>
      <c r="AF353" s="28">
        <v>298.01</v>
      </c>
      <c r="AG353" s="28">
        <v>292.7</v>
      </c>
      <c r="AH353" s="28">
        <v>295.48</v>
      </c>
      <c r="AI353" s="28">
        <v>295.13</v>
      </c>
      <c r="AJ353" s="28">
        <v>59.543999999999997</v>
      </c>
    </row>
    <row r="354" spans="3:36" ht="15.6" thickBot="1">
      <c r="C354" s="17" t="s">
        <v>531</v>
      </c>
      <c r="D354" s="17" t="s">
        <v>4</v>
      </c>
      <c r="E354" s="26">
        <v>50</v>
      </c>
      <c r="F354" s="28">
        <v>0</v>
      </c>
      <c r="G354" s="28">
        <v>0</v>
      </c>
      <c r="H354" s="28">
        <v>0</v>
      </c>
      <c r="I354" s="28">
        <v>0</v>
      </c>
      <c r="J354" s="28">
        <v>0</v>
      </c>
      <c r="K354" s="28">
        <v>150.28</v>
      </c>
      <c r="L354" s="28">
        <v>151.95000000000002</v>
      </c>
      <c r="M354" s="28">
        <v>150.91499999999999</v>
      </c>
      <c r="N354" s="28">
        <v>150.61000000000001</v>
      </c>
      <c r="O354" s="28">
        <v>150.13499999999999</v>
      </c>
      <c r="P354" s="28">
        <v>150.13499999999999</v>
      </c>
      <c r="Q354" s="28">
        <v>150.13499999999999</v>
      </c>
      <c r="R354" s="28">
        <v>149.79499999999999</v>
      </c>
      <c r="S354" s="28">
        <v>149.345</v>
      </c>
      <c r="T354" s="28">
        <v>148.315</v>
      </c>
      <c r="U354" s="28">
        <v>147.33000000000001</v>
      </c>
      <c r="V354" s="28">
        <v>147.44</v>
      </c>
      <c r="W354" s="28">
        <v>147.44</v>
      </c>
      <c r="X354" s="28">
        <v>147.44</v>
      </c>
      <c r="Y354" s="28">
        <v>149.155</v>
      </c>
      <c r="Z354" s="28">
        <v>149.435</v>
      </c>
      <c r="AA354" s="28">
        <v>148.9</v>
      </c>
      <c r="AB354" s="28">
        <v>149.82999999999998</v>
      </c>
      <c r="AC354" s="28">
        <v>149.16</v>
      </c>
      <c r="AD354" s="28">
        <v>149.16</v>
      </c>
      <c r="AE354" s="28">
        <v>149.16</v>
      </c>
      <c r="AF354" s="28">
        <v>149.005</v>
      </c>
      <c r="AG354" s="28">
        <v>146.35</v>
      </c>
      <c r="AH354" s="28">
        <v>147.74</v>
      </c>
      <c r="AI354" s="28">
        <v>147.565</v>
      </c>
      <c r="AJ354" s="28">
        <v>10000</v>
      </c>
    </row>
    <row r="355" spans="3:36" ht="15.6" thickBot="1">
      <c r="C355" s="17" t="s">
        <v>539</v>
      </c>
      <c r="D355" s="17" t="s">
        <v>5</v>
      </c>
      <c r="E355" s="26">
        <v>1</v>
      </c>
      <c r="F355" s="28"/>
      <c r="G355" s="28"/>
      <c r="H355" s="28"/>
      <c r="I355" s="28"/>
      <c r="J355" s="28"/>
      <c r="K355" s="28"/>
      <c r="L355" s="28"/>
      <c r="M355" s="28"/>
      <c r="N355" s="28"/>
      <c r="O355" s="28"/>
      <c r="P355" s="28"/>
      <c r="Q355" s="28"/>
      <c r="R355" s="28"/>
      <c r="S355" s="28"/>
      <c r="T355" s="28"/>
      <c r="U355" s="28"/>
      <c r="V355" s="28"/>
      <c r="W355" s="28"/>
      <c r="X355" s="28"/>
      <c r="Y355" s="28"/>
      <c r="Z355" s="28"/>
      <c r="AA355" s="28"/>
      <c r="AB355" s="28"/>
      <c r="AC355" s="28">
        <v>3.4596</v>
      </c>
      <c r="AD355" s="28">
        <v>3.4596</v>
      </c>
      <c r="AE355" s="28">
        <v>3.4596</v>
      </c>
      <c r="AF355" s="28">
        <v>3.4603999999999999</v>
      </c>
      <c r="AG355" s="28">
        <v>3.4062999999999999</v>
      </c>
      <c r="AH355" s="28">
        <v>3.444</v>
      </c>
      <c r="AI355" s="28">
        <v>2.9512999999999998</v>
      </c>
      <c r="AJ355" s="28">
        <v>29.771999999999998</v>
      </c>
    </row>
    <row r="356" spans="3:36" ht="15.6" thickBot="1">
      <c r="C356" s="17" t="s">
        <v>280</v>
      </c>
      <c r="D356" s="17" t="s">
        <v>4</v>
      </c>
      <c r="E356" s="26">
        <v>10000</v>
      </c>
      <c r="F356" s="28">
        <v>30121.000000000004</v>
      </c>
      <c r="G356" s="28">
        <v>29848</v>
      </c>
      <c r="H356" s="28">
        <v>29887</v>
      </c>
      <c r="I356" s="28">
        <v>29887</v>
      </c>
      <c r="J356" s="28">
        <v>29887</v>
      </c>
      <c r="K356" s="28">
        <v>30056</v>
      </c>
      <c r="L356" s="28">
        <v>30390</v>
      </c>
      <c r="M356" s="28">
        <v>30183</v>
      </c>
      <c r="N356" s="28">
        <v>30122</v>
      </c>
      <c r="O356" s="28">
        <v>30027</v>
      </c>
      <c r="P356" s="28">
        <v>30027</v>
      </c>
      <c r="Q356" s="28">
        <v>30027</v>
      </c>
      <c r="R356" s="28">
        <v>29958.999999999996</v>
      </c>
      <c r="S356" s="28">
        <v>29869</v>
      </c>
      <c r="T356" s="28">
        <v>29663</v>
      </c>
      <c r="U356" s="28">
        <v>29466</v>
      </c>
      <c r="V356" s="28">
        <v>29488</v>
      </c>
      <c r="W356" s="28">
        <v>29488</v>
      </c>
      <c r="X356" s="28">
        <v>29488</v>
      </c>
      <c r="Y356" s="28">
        <v>29831</v>
      </c>
      <c r="Z356" s="28">
        <v>29887</v>
      </c>
      <c r="AA356" s="28">
        <v>29780.000000000004</v>
      </c>
      <c r="AB356" s="28">
        <v>29966</v>
      </c>
      <c r="AC356" s="28">
        <v>29832</v>
      </c>
      <c r="AD356" s="28">
        <v>29832</v>
      </c>
      <c r="AE356" s="28">
        <v>29832</v>
      </c>
      <c r="AF356" s="28">
        <v>29801.000000000004</v>
      </c>
      <c r="AG356" s="28">
        <v>29270</v>
      </c>
      <c r="AH356" s="28">
        <v>29548</v>
      </c>
      <c r="AI356" s="28">
        <v>29512.999999999996</v>
      </c>
      <c r="AJ356" s="28">
        <v>50</v>
      </c>
    </row>
    <row r="357" spans="3:36" ht="15.6" thickBot="1">
      <c r="C357" s="17" t="s">
        <v>281</v>
      </c>
      <c r="D357" s="17" t="s">
        <v>10</v>
      </c>
      <c r="E357" s="26">
        <v>50</v>
      </c>
      <c r="F357" s="28">
        <v>50</v>
      </c>
      <c r="G357" s="28">
        <v>50</v>
      </c>
      <c r="H357" s="28">
        <v>50</v>
      </c>
      <c r="I357" s="28">
        <v>50</v>
      </c>
      <c r="J357" s="28">
        <v>50</v>
      </c>
      <c r="K357" s="28">
        <v>50</v>
      </c>
      <c r="L357" s="28">
        <v>50</v>
      </c>
      <c r="M357" s="28">
        <v>50</v>
      </c>
      <c r="N357" s="28">
        <v>50</v>
      </c>
      <c r="O357" s="28">
        <v>50</v>
      </c>
      <c r="P357" s="28">
        <v>50</v>
      </c>
      <c r="Q357" s="28">
        <v>50</v>
      </c>
      <c r="R357" s="28">
        <v>50</v>
      </c>
      <c r="S357" s="28">
        <v>50</v>
      </c>
      <c r="T357" s="28">
        <v>50</v>
      </c>
      <c r="U357" s="28">
        <v>50</v>
      </c>
      <c r="V357" s="28">
        <v>50</v>
      </c>
      <c r="W357" s="28">
        <v>50</v>
      </c>
      <c r="X357" s="28">
        <v>50</v>
      </c>
      <c r="Y357" s="28">
        <v>50</v>
      </c>
      <c r="Z357" s="28">
        <v>50</v>
      </c>
      <c r="AA357" s="28">
        <v>50</v>
      </c>
      <c r="AB357" s="28">
        <v>50</v>
      </c>
      <c r="AC357" s="28">
        <v>50</v>
      </c>
      <c r="AD357" s="28">
        <v>50</v>
      </c>
      <c r="AE357" s="28">
        <v>50</v>
      </c>
      <c r="AF357" s="28">
        <v>50</v>
      </c>
      <c r="AG357" s="28">
        <v>50</v>
      </c>
      <c r="AH357" s="28">
        <v>50</v>
      </c>
      <c r="AI357" s="28">
        <v>50</v>
      </c>
      <c r="AJ357" s="28">
        <v>29.771999999999998</v>
      </c>
    </row>
    <row r="358" spans="3:36" ht="15.6" thickBot="1">
      <c r="C358" s="17" t="s">
        <v>282</v>
      </c>
      <c r="D358" s="17" t="s">
        <v>10</v>
      </c>
      <c r="E358" s="26">
        <v>50</v>
      </c>
      <c r="F358" s="28">
        <v>50</v>
      </c>
      <c r="G358" s="28">
        <v>50</v>
      </c>
      <c r="H358" s="28">
        <v>50</v>
      </c>
      <c r="I358" s="28">
        <v>50</v>
      </c>
      <c r="J358" s="28">
        <v>50</v>
      </c>
      <c r="K358" s="28">
        <v>50</v>
      </c>
      <c r="L358" s="28">
        <v>50</v>
      </c>
      <c r="M358" s="28">
        <v>50</v>
      </c>
      <c r="N358" s="28">
        <v>50</v>
      </c>
      <c r="O358" s="28">
        <v>50</v>
      </c>
      <c r="P358" s="28">
        <v>50</v>
      </c>
      <c r="Q358" s="28">
        <v>50</v>
      </c>
      <c r="R358" s="28">
        <v>50</v>
      </c>
      <c r="S358" s="28">
        <v>50</v>
      </c>
      <c r="T358" s="28">
        <v>50</v>
      </c>
      <c r="U358" s="28">
        <v>50</v>
      </c>
      <c r="V358" s="28">
        <v>50</v>
      </c>
      <c r="W358" s="28">
        <v>50</v>
      </c>
      <c r="X358" s="28">
        <v>50</v>
      </c>
      <c r="Y358" s="28">
        <v>50</v>
      </c>
      <c r="Z358" s="28">
        <v>50</v>
      </c>
      <c r="AA358" s="28">
        <v>50</v>
      </c>
      <c r="AB358" s="28">
        <v>50</v>
      </c>
      <c r="AC358" s="28">
        <v>50</v>
      </c>
      <c r="AD358" s="28">
        <v>50</v>
      </c>
      <c r="AE358" s="28">
        <v>50</v>
      </c>
      <c r="AF358" s="28">
        <v>50</v>
      </c>
      <c r="AG358" s="28">
        <v>50</v>
      </c>
      <c r="AH358" s="28">
        <v>50</v>
      </c>
      <c r="AI358" s="28">
        <v>50</v>
      </c>
      <c r="AJ358" s="28">
        <v>59.543999999999997</v>
      </c>
    </row>
    <row r="359" spans="3:36" ht="15.6" thickBot="1">
      <c r="C359" s="17" t="s">
        <v>283</v>
      </c>
      <c r="D359" s="17" t="s">
        <v>10</v>
      </c>
      <c r="E359" s="26">
        <v>50</v>
      </c>
      <c r="F359" s="28">
        <v>50</v>
      </c>
      <c r="G359" s="28">
        <v>50</v>
      </c>
      <c r="H359" s="28">
        <v>50</v>
      </c>
      <c r="I359" s="28">
        <v>50</v>
      </c>
      <c r="J359" s="28">
        <v>50</v>
      </c>
      <c r="K359" s="28">
        <v>50</v>
      </c>
      <c r="L359" s="28">
        <v>50</v>
      </c>
      <c r="M359" s="28">
        <v>50</v>
      </c>
      <c r="N359" s="28">
        <v>50</v>
      </c>
      <c r="O359" s="28">
        <v>50</v>
      </c>
      <c r="P359" s="28">
        <v>50</v>
      </c>
      <c r="Q359" s="28">
        <v>50</v>
      </c>
      <c r="R359" s="28">
        <v>50</v>
      </c>
      <c r="S359" s="28">
        <v>50</v>
      </c>
      <c r="T359" s="28">
        <v>50</v>
      </c>
      <c r="U359" s="28">
        <v>50</v>
      </c>
      <c r="V359" s="28">
        <v>50</v>
      </c>
      <c r="W359" s="28">
        <v>50</v>
      </c>
      <c r="X359" s="28">
        <v>50</v>
      </c>
      <c r="Y359" s="28">
        <v>50</v>
      </c>
      <c r="Z359" s="28">
        <v>50</v>
      </c>
      <c r="AA359" s="28">
        <v>50</v>
      </c>
      <c r="AB359" s="28">
        <v>50</v>
      </c>
      <c r="AC359" s="28">
        <v>50</v>
      </c>
      <c r="AD359" s="28">
        <v>50</v>
      </c>
      <c r="AE359" s="28">
        <v>50</v>
      </c>
      <c r="AF359" s="28">
        <v>50</v>
      </c>
      <c r="AG359" s="28">
        <v>50</v>
      </c>
      <c r="AH359" s="28">
        <v>50</v>
      </c>
      <c r="AI359" s="28">
        <v>50</v>
      </c>
      <c r="AJ359" s="28">
        <v>59.543999999999997</v>
      </c>
    </row>
    <row r="360" spans="3:36" ht="15.6" thickBot="1">
      <c r="C360" s="17" t="s">
        <v>284</v>
      </c>
      <c r="D360" s="17" t="s">
        <v>4</v>
      </c>
      <c r="E360" s="26">
        <v>10000</v>
      </c>
      <c r="F360" s="28">
        <v>30121.000000000004</v>
      </c>
      <c r="G360" s="28">
        <v>29848</v>
      </c>
      <c r="H360" s="28">
        <v>29887</v>
      </c>
      <c r="I360" s="28">
        <v>29887</v>
      </c>
      <c r="J360" s="28">
        <v>29887</v>
      </c>
      <c r="K360" s="28">
        <v>30056</v>
      </c>
      <c r="L360" s="28">
        <v>30390</v>
      </c>
      <c r="M360" s="28">
        <v>30183</v>
      </c>
      <c r="N360" s="28">
        <v>30122</v>
      </c>
      <c r="O360" s="28">
        <v>30027</v>
      </c>
      <c r="P360" s="28">
        <v>30027</v>
      </c>
      <c r="Q360" s="28">
        <v>30027</v>
      </c>
      <c r="R360" s="28">
        <v>29958.999999999996</v>
      </c>
      <c r="S360" s="28">
        <v>29869</v>
      </c>
      <c r="T360" s="28">
        <v>29663</v>
      </c>
      <c r="U360" s="28">
        <v>29466</v>
      </c>
      <c r="V360" s="28">
        <v>29488</v>
      </c>
      <c r="W360" s="28">
        <v>29488</v>
      </c>
      <c r="X360" s="28">
        <v>29488</v>
      </c>
      <c r="Y360" s="28">
        <v>29831</v>
      </c>
      <c r="Z360" s="28">
        <v>29887</v>
      </c>
      <c r="AA360" s="28">
        <v>29780.000000000004</v>
      </c>
      <c r="AB360" s="28">
        <v>29966</v>
      </c>
      <c r="AC360" s="28">
        <v>29832</v>
      </c>
      <c r="AD360" s="28">
        <v>29832</v>
      </c>
      <c r="AE360" s="28">
        <v>29832</v>
      </c>
      <c r="AF360" s="28">
        <v>29801.000000000004</v>
      </c>
      <c r="AG360" s="28">
        <v>29270</v>
      </c>
      <c r="AH360" s="28">
        <v>29548</v>
      </c>
      <c r="AI360" s="28">
        <v>29512.999999999996</v>
      </c>
      <c r="AJ360" s="28">
        <v>29.771999999999998</v>
      </c>
    </row>
    <row r="361" spans="3:36" ht="15.6" thickBot="1">
      <c r="C361" s="17" t="s">
        <v>285</v>
      </c>
      <c r="D361" s="17" t="s">
        <v>4</v>
      </c>
      <c r="E361" s="26">
        <v>50</v>
      </c>
      <c r="F361" s="28">
        <v>150.60500000000002</v>
      </c>
      <c r="G361" s="28">
        <v>149.24</v>
      </c>
      <c r="H361" s="28">
        <v>149.435</v>
      </c>
      <c r="I361" s="28">
        <v>149.435</v>
      </c>
      <c r="J361" s="28">
        <v>149.435</v>
      </c>
      <c r="K361" s="28">
        <v>150.28</v>
      </c>
      <c r="L361" s="28">
        <v>151.95000000000002</v>
      </c>
      <c r="M361" s="28">
        <v>150.91499999999999</v>
      </c>
      <c r="N361" s="28">
        <v>150.61000000000001</v>
      </c>
      <c r="O361" s="28">
        <v>150.13499999999999</v>
      </c>
      <c r="P361" s="28">
        <v>150.13499999999999</v>
      </c>
      <c r="Q361" s="28">
        <v>150.13499999999999</v>
      </c>
      <c r="R361" s="28">
        <v>149.79499999999999</v>
      </c>
      <c r="S361" s="28">
        <v>149.345</v>
      </c>
      <c r="T361" s="28">
        <v>148.315</v>
      </c>
      <c r="U361" s="28">
        <v>147.33000000000001</v>
      </c>
      <c r="V361" s="28">
        <v>147.44</v>
      </c>
      <c r="W361" s="28">
        <v>147.44</v>
      </c>
      <c r="X361" s="28">
        <v>147.44</v>
      </c>
      <c r="Y361" s="28">
        <v>149.155</v>
      </c>
      <c r="Z361" s="28">
        <v>149.435</v>
      </c>
      <c r="AA361" s="28">
        <v>148.9</v>
      </c>
      <c r="AB361" s="28">
        <v>149.82999999999998</v>
      </c>
      <c r="AC361" s="28">
        <v>149.16</v>
      </c>
      <c r="AD361" s="28">
        <v>149.16</v>
      </c>
      <c r="AE361" s="28">
        <v>149.16</v>
      </c>
      <c r="AF361" s="28">
        <v>149.005</v>
      </c>
      <c r="AG361" s="28">
        <v>146.35</v>
      </c>
      <c r="AH361" s="28">
        <v>147.74</v>
      </c>
      <c r="AI361" s="28">
        <v>147.565</v>
      </c>
      <c r="AJ361" s="28">
        <v>59.543999999999997</v>
      </c>
    </row>
    <row r="362" spans="3:36" ht="15.6" thickBot="1">
      <c r="C362" s="17" t="s">
        <v>286</v>
      </c>
      <c r="D362" s="17" t="s">
        <v>4</v>
      </c>
      <c r="E362" s="26">
        <v>50</v>
      </c>
      <c r="F362" s="28">
        <v>150.60500000000002</v>
      </c>
      <c r="G362" s="28">
        <v>149.24</v>
      </c>
      <c r="H362" s="28">
        <v>149.435</v>
      </c>
      <c r="I362" s="28">
        <v>149.435</v>
      </c>
      <c r="J362" s="28">
        <v>149.435</v>
      </c>
      <c r="K362" s="28">
        <v>150.28</v>
      </c>
      <c r="L362" s="28">
        <v>151.95000000000002</v>
      </c>
      <c r="M362" s="28">
        <v>150.91499999999999</v>
      </c>
      <c r="N362" s="28">
        <v>150.61000000000001</v>
      </c>
      <c r="O362" s="28">
        <v>150.13499999999999</v>
      </c>
      <c r="P362" s="28">
        <v>150.13499999999999</v>
      </c>
      <c r="Q362" s="28">
        <v>150.13499999999999</v>
      </c>
      <c r="R362" s="28">
        <v>149.79499999999999</v>
      </c>
      <c r="S362" s="28">
        <v>149.345</v>
      </c>
      <c r="T362" s="28">
        <v>148.315</v>
      </c>
      <c r="U362" s="28">
        <v>147.33000000000001</v>
      </c>
      <c r="V362" s="28">
        <v>147.44</v>
      </c>
      <c r="W362" s="28">
        <v>147.44</v>
      </c>
      <c r="X362" s="28">
        <v>147.44</v>
      </c>
      <c r="Y362" s="28">
        <v>149.155</v>
      </c>
      <c r="Z362" s="28">
        <v>149.435</v>
      </c>
      <c r="AA362" s="28">
        <v>148.9</v>
      </c>
      <c r="AB362" s="28">
        <v>149.82999999999998</v>
      </c>
      <c r="AC362" s="28">
        <v>149.16</v>
      </c>
      <c r="AD362" s="28">
        <v>149.16</v>
      </c>
      <c r="AE362" s="28">
        <v>149.16</v>
      </c>
      <c r="AF362" s="28">
        <v>149.005</v>
      </c>
      <c r="AG362" s="28">
        <v>146.35</v>
      </c>
      <c r="AH362" s="28">
        <v>147.74</v>
      </c>
      <c r="AI362" s="28">
        <v>147.565</v>
      </c>
      <c r="AJ362" s="28">
        <v>1000</v>
      </c>
    </row>
    <row r="363" spans="3:36" ht="15.6" thickBot="1">
      <c r="C363" s="17" t="s">
        <v>287</v>
      </c>
      <c r="D363" s="17" t="s">
        <v>4</v>
      </c>
      <c r="E363" s="26">
        <v>50</v>
      </c>
      <c r="F363" s="28">
        <v>150.60500000000002</v>
      </c>
      <c r="G363" s="28">
        <v>149.24</v>
      </c>
      <c r="H363" s="28">
        <v>149.435</v>
      </c>
      <c r="I363" s="28">
        <v>149.435</v>
      </c>
      <c r="J363" s="28">
        <v>149.435</v>
      </c>
      <c r="K363" s="28">
        <v>150.28</v>
      </c>
      <c r="L363" s="28">
        <v>151.95000000000002</v>
      </c>
      <c r="M363" s="28">
        <v>150.91499999999999</v>
      </c>
      <c r="N363" s="28">
        <v>150.61000000000001</v>
      </c>
      <c r="O363" s="28">
        <v>150.13499999999999</v>
      </c>
      <c r="P363" s="28">
        <v>150.13499999999999</v>
      </c>
      <c r="Q363" s="28">
        <v>150.13499999999999</v>
      </c>
      <c r="R363" s="28">
        <v>149.79499999999999</v>
      </c>
      <c r="S363" s="28">
        <v>149.345</v>
      </c>
      <c r="T363" s="28">
        <v>148.315</v>
      </c>
      <c r="U363" s="28">
        <v>147.33000000000001</v>
      </c>
      <c r="V363" s="28">
        <v>147.44</v>
      </c>
      <c r="W363" s="28">
        <v>147.44</v>
      </c>
      <c r="X363" s="28">
        <v>147.44</v>
      </c>
      <c r="Y363" s="28">
        <v>149.155</v>
      </c>
      <c r="Z363" s="28">
        <v>149.435</v>
      </c>
      <c r="AA363" s="28">
        <v>148.9</v>
      </c>
      <c r="AB363" s="28">
        <v>149.82999999999998</v>
      </c>
      <c r="AC363" s="28">
        <v>149.16</v>
      </c>
      <c r="AD363" s="28">
        <v>149.16</v>
      </c>
      <c r="AE363" s="28">
        <v>149.16</v>
      </c>
      <c r="AF363" s="28">
        <v>149.005</v>
      </c>
      <c r="AG363" s="28">
        <v>146.35</v>
      </c>
      <c r="AH363" s="28">
        <v>147.74</v>
      </c>
      <c r="AI363" s="28">
        <v>147.565</v>
      </c>
      <c r="AJ363" s="28">
        <v>20</v>
      </c>
    </row>
    <row r="364" spans="3:36" ht="15.6" thickBot="1">
      <c r="C364" s="17" t="s">
        <v>288</v>
      </c>
      <c r="D364" s="17" t="s">
        <v>4</v>
      </c>
      <c r="E364" s="26">
        <v>10000</v>
      </c>
      <c r="F364" s="28">
        <v>30121.000000000004</v>
      </c>
      <c r="G364" s="28">
        <v>29848</v>
      </c>
      <c r="H364" s="28">
        <v>29887</v>
      </c>
      <c r="I364" s="28">
        <v>29887</v>
      </c>
      <c r="J364" s="28">
        <v>29887</v>
      </c>
      <c r="K364" s="28">
        <v>30056</v>
      </c>
      <c r="L364" s="28">
        <v>30390</v>
      </c>
      <c r="M364" s="28">
        <v>30183</v>
      </c>
      <c r="N364" s="28">
        <v>30122</v>
      </c>
      <c r="O364" s="28">
        <v>30027</v>
      </c>
      <c r="P364" s="28">
        <v>30027</v>
      </c>
      <c r="Q364" s="28">
        <v>30027</v>
      </c>
      <c r="R364" s="28">
        <v>29958.999999999996</v>
      </c>
      <c r="S364" s="28">
        <v>29869</v>
      </c>
      <c r="T364" s="28">
        <v>29663</v>
      </c>
      <c r="U364" s="28">
        <v>29466</v>
      </c>
      <c r="V364" s="28">
        <v>29488</v>
      </c>
      <c r="W364" s="28">
        <v>29488</v>
      </c>
      <c r="X364" s="28">
        <v>29488</v>
      </c>
      <c r="Y364" s="28">
        <v>29831</v>
      </c>
      <c r="Z364" s="28">
        <v>29887</v>
      </c>
      <c r="AA364" s="28">
        <v>29780.000000000004</v>
      </c>
      <c r="AB364" s="28">
        <v>29966</v>
      </c>
      <c r="AC364" s="28">
        <v>29832</v>
      </c>
      <c r="AD364" s="28">
        <v>29832</v>
      </c>
      <c r="AE364" s="28">
        <v>29832</v>
      </c>
      <c r="AF364" s="28">
        <v>29801.000000000004</v>
      </c>
      <c r="AG364" s="28">
        <v>29270</v>
      </c>
      <c r="AH364" s="28">
        <v>29548</v>
      </c>
      <c r="AI364" s="28">
        <v>29512.999999999996</v>
      </c>
      <c r="AJ364" s="28">
        <v>10000</v>
      </c>
    </row>
    <row r="365" spans="3:36" ht="15.6" thickBot="1">
      <c r="C365" s="17" t="s">
        <v>289</v>
      </c>
      <c r="D365" s="17" t="s">
        <v>4</v>
      </c>
      <c r="E365" s="26">
        <v>20000</v>
      </c>
      <c r="F365" s="28">
        <v>60242.000000000007</v>
      </c>
      <c r="G365" s="28">
        <v>59696</v>
      </c>
      <c r="H365" s="28">
        <v>59774</v>
      </c>
      <c r="I365" s="28">
        <v>59774</v>
      </c>
      <c r="J365" s="28">
        <v>59774</v>
      </c>
      <c r="K365" s="28">
        <v>60112</v>
      </c>
      <c r="L365" s="28">
        <v>60780</v>
      </c>
      <c r="M365" s="28">
        <v>60366</v>
      </c>
      <c r="N365" s="28">
        <v>60244</v>
      </c>
      <c r="O365" s="28">
        <v>60054</v>
      </c>
      <c r="P365" s="28">
        <v>60054</v>
      </c>
      <c r="Q365" s="28">
        <v>60054</v>
      </c>
      <c r="R365" s="28">
        <v>59917.999999999993</v>
      </c>
      <c r="S365" s="28">
        <v>59738</v>
      </c>
      <c r="T365" s="28">
        <v>59326</v>
      </c>
      <c r="U365" s="28">
        <v>58932</v>
      </c>
      <c r="V365" s="28">
        <v>58976</v>
      </c>
      <c r="W365" s="28">
        <v>58976</v>
      </c>
      <c r="X365" s="28">
        <v>58976</v>
      </c>
      <c r="Y365" s="28">
        <v>59662</v>
      </c>
      <c r="Z365" s="28">
        <v>59774</v>
      </c>
      <c r="AA365" s="28">
        <v>59560.000000000007</v>
      </c>
      <c r="AB365" s="28">
        <v>59932</v>
      </c>
      <c r="AC365" s="28">
        <v>59664</v>
      </c>
      <c r="AD365" s="28">
        <v>59664</v>
      </c>
      <c r="AE365" s="28">
        <v>59664</v>
      </c>
      <c r="AF365" s="28">
        <v>59602.000000000007</v>
      </c>
      <c r="AG365" s="28">
        <v>58540</v>
      </c>
      <c r="AH365" s="28">
        <v>59096</v>
      </c>
      <c r="AI365" s="28">
        <v>59025.999999999993</v>
      </c>
      <c r="AJ365" s="28">
        <v>20</v>
      </c>
    </row>
    <row r="366" spans="3:36" ht="15.6" thickBot="1">
      <c r="C366" s="17" t="s">
        <v>290</v>
      </c>
      <c r="D366" s="17" t="s">
        <v>4</v>
      </c>
      <c r="E366" s="26">
        <v>20000</v>
      </c>
      <c r="F366" s="28">
        <v>60242.000000000007</v>
      </c>
      <c r="G366" s="28">
        <v>59696</v>
      </c>
      <c r="H366" s="28">
        <v>59774</v>
      </c>
      <c r="I366" s="28">
        <v>59774</v>
      </c>
      <c r="J366" s="28">
        <v>59774</v>
      </c>
      <c r="K366" s="28">
        <v>60112</v>
      </c>
      <c r="L366" s="28">
        <v>60780</v>
      </c>
      <c r="M366" s="28">
        <v>60366</v>
      </c>
      <c r="N366" s="28">
        <v>60244</v>
      </c>
      <c r="O366" s="28">
        <v>60054</v>
      </c>
      <c r="P366" s="28">
        <v>60054</v>
      </c>
      <c r="Q366" s="28">
        <v>60054</v>
      </c>
      <c r="R366" s="28">
        <v>59917.999999999993</v>
      </c>
      <c r="S366" s="28">
        <v>59738</v>
      </c>
      <c r="T366" s="28">
        <v>59326</v>
      </c>
      <c r="U366" s="28">
        <v>58932</v>
      </c>
      <c r="V366" s="28">
        <v>58976</v>
      </c>
      <c r="W366" s="28">
        <v>58976</v>
      </c>
      <c r="X366" s="28">
        <v>58976</v>
      </c>
      <c r="Y366" s="28">
        <v>59662</v>
      </c>
      <c r="Z366" s="28">
        <v>59774</v>
      </c>
      <c r="AA366" s="28">
        <v>59560.000000000007</v>
      </c>
      <c r="AB366" s="28">
        <v>59932</v>
      </c>
      <c r="AC366" s="28">
        <v>59664</v>
      </c>
      <c r="AD366" s="28">
        <v>59664</v>
      </c>
      <c r="AE366" s="28">
        <v>59664</v>
      </c>
      <c r="AF366" s="28">
        <v>59602.000000000007</v>
      </c>
      <c r="AG366" s="28">
        <v>58540</v>
      </c>
      <c r="AH366" s="28">
        <v>59096</v>
      </c>
      <c r="AI366" s="28">
        <v>59025.999999999993</v>
      </c>
      <c r="AJ366" s="28">
        <v>59.543999999999997</v>
      </c>
    </row>
    <row r="367" spans="3:36" ht="15.6" thickBot="1">
      <c r="C367" s="17" t="s">
        <v>519</v>
      </c>
      <c r="D367" s="17" t="s">
        <v>4</v>
      </c>
      <c r="E367" s="26">
        <v>10</v>
      </c>
      <c r="F367" s="28">
        <v>30.120999999999999</v>
      </c>
      <c r="G367" s="28">
        <v>29.847999999999999</v>
      </c>
      <c r="H367" s="28">
        <v>29.887</v>
      </c>
      <c r="I367" s="28">
        <v>29.887</v>
      </c>
      <c r="J367" s="28">
        <v>29.887</v>
      </c>
      <c r="K367" s="28">
        <v>30.056000000000001</v>
      </c>
      <c r="L367" s="28">
        <v>30.39</v>
      </c>
      <c r="M367" s="28">
        <v>30.183</v>
      </c>
      <c r="N367" s="28">
        <v>30.122</v>
      </c>
      <c r="O367" s="28">
        <v>30.027000000000001</v>
      </c>
      <c r="P367" s="28">
        <v>30.027000000000001</v>
      </c>
      <c r="Q367" s="28">
        <v>30.027000000000001</v>
      </c>
      <c r="R367" s="28">
        <v>29.959</v>
      </c>
      <c r="S367" s="28">
        <v>29.869</v>
      </c>
      <c r="T367" s="28">
        <v>29.663</v>
      </c>
      <c r="U367" s="28">
        <v>29.466000000000001</v>
      </c>
      <c r="V367" s="28">
        <v>29.488</v>
      </c>
      <c r="W367" s="28">
        <v>29.488</v>
      </c>
      <c r="X367" s="28">
        <v>29.488</v>
      </c>
      <c r="Y367" s="28">
        <v>29.831</v>
      </c>
      <c r="Z367" s="28">
        <v>29.887</v>
      </c>
      <c r="AA367" s="28">
        <v>29.78</v>
      </c>
      <c r="AB367" s="28">
        <v>29.966000000000001</v>
      </c>
      <c r="AC367" s="28">
        <v>29.832000000000001</v>
      </c>
      <c r="AD367" s="28">
        <v>29.832000000000001</v>
      </c>
      <c r="AE367" s="28">
        <v>29.832000000000001</v>
      </c>
      <c r="AF367" s="28">
        <v>29.800999999999998</v>
      </c>
      <c r="AG367" s="28">
        <v>29.27</v>
      </c>
      <c r="AH367" s="28">
        <v>29.547999999999998</v>
      </c>
      <c r="AI367" s="28">
        <v>29.513000000000002</v>
      </c>
      <c r="AJ367" s="28">
        <v>100</v>
      </c>
    </row>
    <row r="368" spans="3:36" ht="15.6" thickBot="1">
      <c r="C368" s="17" t="s">
        <v>291</v>
      </c>
      <c r="D368" s="17" t="s">
        <v>10</v>
      </c>
      <c r="E368" s="26">
        <v>20</v>
      </c>
      <c r="F368" s="28">
        <v>20</v>
      </c>
      <c r="G368" s="28">
        <v>20</v>
      </c>
      <c r="H368" s="28">
        <v>20</v>
      </c>
      <c r="I368" s="28">
        <v>20</v>
      </c>
      <c r="J368" s="28">
        <v>20</v>
      </c>
      <c r="K368" s="28">
        <v>20</v>
      </c>
      <c r="L368" s="28">
        <v>20</v>
      </c>
      <c r="M368" s="28">
        <v>20</v>
      </c>
      <c r="N368" s="28">
        <v>20</v>
      </c>
      <c r="O368" s="28">
        <v>20</v>
      </c>
      <c r="P368" s="28">
        <v>20</v>
      </c>
      <c r="Q368" s="28">
        <v>20</v>
      </c>
      <c r="R368" s="28">
        <v>20</v>
      </c>
      <c r="S368" s="28">
        <v>20</v>
      </c>
      <c r="T368" s="28">
        <v>20</v>
      </c>
      <c r="U368" s="28">
        <v>20</v>
      </c>
      <c r="V368" s="28">
        <v>20</v>
      </c>
      <c r="W368" s="28">
        <v>20</v>
      </c>
      <c r="X368" s="28">
        <v>20</v>
      </c>
      <c r="Y368" s="28">
        <v>20</v>
      </c>
      <c r="Z368" s="28">
        <v>20</v>
      </c>
      <c r="AA368" s="28">
        <v>20</v>
      </c>
      <c r="AB368" s="28">
        <v>20</v>
      </c>
      <c r="AC368" s="28">
        <v>20</v>
      </c>
      <c r="AD368" s="28">
        <v>20</v>
      </c>
      <c r="AE368" s="28">
        <v>20</v>
      </c>
      <c r="AF368" s="28">
        <v>20</v>
      </c>
      <c r="AG368" s="28">
        <v>20</v>
      </c>
      <c r="AH368" s="28">
        <v>20</v>
      </c>
      <c r="AI368" s="28">
        <v>20</v>
      </c>
      <c r="AJ368" s="28">
        <v>29.771999999999998</v>
      </c>
    </row>
    <row r="369" spans="3:36" ht="15.6" thickBot="1">
      <c r="C369" s="17" t="s">
        <v>292</v>
      </c>
      <c r="D369" s="17" t="s">
        <v>4</v>
      </c>
      <c r="E369" s="26">
        <v>20</v>
      </c>
      <c r="F369" s="28">
        <v>60.242000000000004</v>
      </c>
      <c r="G369" s="28">
        <v>59.695999999999998</v>
      </c>
      <c r="H369" s="28">
        <v>59.774000000000001</v>
      </c>
      <c r="I369" s="28">
        <v>59.774000000000001</v>
      </c>
      <c r="J369" s="28">
        <v>59.774000000000001</v>
      </c>
      <c r="K369" s="28">
        <v>60.111999999999995</v>
      </c>
      <c r="L369" s="28">
        <v>60.78</v>
      </c>
      <c r="M369" s="28">
        <v>60.366</v>
      </c>
      <c r="N369" s="28">
        <v>60.244</v>
      </c>
      <c r="O369" s="28">
        <v>60.054000000000002</v>
      </c>
      <c r="P369" s="28">
        <v>60.054000000000002</v>
      </c>
      <c r="Q369" s="28">
        <v>60.054000000000002</v>
      </c>
      <c r="R369" s="28">
        <v>59.917999999999992</v>
      </c>
      <c r="S369" s="28">
        <v>59.738</v>
      </c>
      <c r="T369" s="28">
        <v>59.326000000000001</v>
      </c>
      <c r="U369" s="28">
        <v>58.932000000000002</v>
      </c>
      <c r="V369" s="28">
        <v>58.975999999999999</v>
      </c>
      <c r="W369" s="28">
        <v>58.975999999999999</v>
      </c>
      <c r="X369" s="28">
        <v>58.975999999999999</v>
      </c>
      <c r="Y369" s="28">
        <v>59.661999999999999</v>
      </c>
      <c r="Z369" s="28">
        <v>59.774000000000001</v>
      </c>
      <c r="AA369" s="28">
        <v>59.56</v>
      </c>
      <c r="AB369" s="28">
        <v>59.932000000000002</v>
      </c>
      <c r="AC369" s="28">
        <v>59.664000000000001</v>
      </c>
      <c r="AD369" s="28">
        <v>59.664000000000001</v>
      </c>
      <c r="AE369" s="28">
        <v>59.664000000000001</v>
      </c>
      <c r="AF369" s="28">
        <v>59.602000000000004</v>
      </c>
      <c r="AG369" s="28">
        <v>58.54</v>
      </c>
      <c r="AH369" s="28">
        <v>59.096000000000004</v>
      </c>
      <c r="AI369" s="28">
        <v>59.025999999999996</v>
      </c>
      <c r="AJ369" s="28">
        <v>69.168000000000006</v>
      </c>
    </row>
    <row r="370" spans="3:36" ht="15.6" thickBot="1">
      <c r="C370" s="17" t="s">
        <v>293</v>
      </c>
      <c r="D370" s="17" t="s">
        <v>4</v>
      </c>
      <c r="E370" s="26">
        <v>20</v>
      </c>
      <c r="F370" s="28">
        <v>60.242000000000004</v>
      </c>
      <c r="G370" s="28">
        <v>59.695999999999998</v>
      </c>
      <c r="H370" s="28">
        <v>59.774000000000001</v>
      </c>
      <c r="I370" s="28">
        <v>59.774000000000001</v>
      </c>
      <c r="J370" s="28">
        <v>59.774000000000001</v>
      </c>
      <c r="K370" s="28">
        <v>60.111999999999995</v>
      </c>
      <c r="L370" s="28">
        <v>60.78</v>
      </c>
      <c r="M370" s="28">
        <v>60.366</v>
      </c>
      <c r="N370" s="28">
        <v>60.244</v>
      </c>
      <c r="O370" s="28">
        <v>60.054000000000002</v>
      </c>
      <c r="P370" s="28">
        <v>60.054000000000002</v>
      </c>
      <c r="Q370" s="28">
        <v>60.054000000000002</v>
      </c>
      <c r="R370" s="28">
        <v>59.917999999999992</v>
      </c>
      <c r="S370" s="28">
        <v>59.738</v>
      </c>
      <c r="T370" s="28">
        <v>59.326000000000001</v>
      </c>
      <c r="U370" s="28">
        <v>58.932000000000002</v>
      </c>
      <c r="V370" s="28">
        <v>58.975999999999999</v>
      </c>
      <c r="W370" s="28">
        <v>58.975999999999999</v>
      </c>
      <c r="X370" s="28">
        <v>58.975999999999999</v>
      </c>
      <c r="Y370" s="28">
        <v>59.661999999999999</v>
      </c>
      <c r="Z370" s="28">
        <v>59.774000000000001</v>
      </c>
      <c r="AA370" s="28">
        <v>59.56</v>
      </c>
      <c r="AB370" s="28">
        <v>59.932000000000002</v>
      </c>
      <c r="AC370" s="28">
        <v>59.664000000000001</v>
      </c>
      <c r="AD370" s="28">
        <v>59.664000000000001</v>
      </c>
      <c r="AE370" s="28">
        <v>59.664000000000001</v>
      </c>
      <c r="AF370" s="28">
        <v>59.602000000000004</v>
      </c>
      <c r="AG370" s="28">
        <v>58.54</v>
      </c>
      <c r="AH370" s="28">
        <v>59.096000000000004</v>
      </c>
      <c r="AI370" s="28">
        <v>59.025999999999996</v>
      </c>
      <c r="AJ370" s="28">
        <v>148.85999999999999</v>
      </c>
    </row>
    <row r="371" spans="3:36" ht="15.6" thickBot="1">
      <c r="C371" s="17" t="s">
        <v>294</v>
      </c>
      <c r="D371" s="17" t="s">
        <v>4</v>
      </c>
      <c r="E371" s="26">
        <v>20</v>
      </c>
      <c r="F371" s="28">
        <v>60.242000000000004</v>
      </c>
      <c r="G371" s="28">
        <v>59.695999999999998</v>
      </c>
      <c r="H371" s="28">
        <v>59.774000000000001</v>
      </c>
      <c r="I371" s="28">
        <v>59.774000000000001</v>
      </c>
      <c r="J371" s="28">
        <v>59.774000000000001</v>
      </c>
      <c r="K371" s="28">
        <v>60.111999999999995</v>
      </c>
      <c r="L371" s="28">
        <v>60.78</v>
      </c>
      <c r="M371" s="28">
        <v>60.366</v>
      </c>
      <c r="N371" s="28">
        <v>60.244</v>
      </c>
      <c r="O371" s="28">
        <v>60.054000000000002</v>
      </c>
      <c r="P371" s="28">
        <v>60.054000000000002</v>
      </c>
      <c r="Q371" s="28">
        <v>60.054000000000002</v>
      </c>
      <c r="R371" s="28">
        <v>59.917999999999992</v>
      </c>
      <c r="S371" s="28">
        <v>59.738</v>
      </c>
      <c r="T371" s="28">
        <v>59.326000000000001</v>
      </c>
      <c r="U371" s="28">
        <v>58.932000000000002</v>
      </c>
      <c r="V371" s="28">
        <v>58.975999999999999</v>
      </c>
      <c r="W371" s="28">
        <v>58.975999999999999</v>
      </c>
      <c r="X371" s="28">
        <v>58.975999999999999</v>
      </c>
      <c r="Y371" s="28">
        <v>59.661999999999999</v>
      </c>
      <c r="Z371" s="28">
        <v>59.774000000000001</v>
      </c>
      <c r="AA371" s="28">
        <v>59.56</v>
      </c>
      <c r="AB371" s="28">
        <v>59.932000000000002</v>
      </c>
      <c r="AC371" s="28">
        <v>59.664000000000001</v>
      </c>
      <c r="AD371" s="28">
        <v>59.664000000000001</v>
      </c>
      <c r="AE371" s="28">
        <v>59.664000000000001</v>
      </c>
      <c r="AF371" s="28">
        <v>59.602000000000004</v>
      </c>
      <c r="AG371" s="28">
        <v>58.54</v>
      </c>
      <c r="AH371" s="28">
        <v>59.096000000000004</v>
      </c>
      <c r="AI371" s="28">
        <v>59.025999999999996</v>
      </c>
      <c r="AJ371" s="28">
        <v>1000</v>
      </c>
    </row>
    <row r="372" spans="3:36" ht="15.6" thickBot="1">
      <c r="C372" s="17" t="s">
        <v>449</v>
      </c>
      <c r="D372" s="17" t="s">
        <v>5</v>
      </c>
      <c r="E372" s="26">
        <v>1</v>
      </c>
      <c r="F372" s="28">
        <v>3.5388999999999999</v>
      </c>
      <c r="G372" s="28">
        <v>3.5017999999999998</v>
      </c>
      <c r="H372" s="28">
        <v>3.5131999999999999</v>
      </c>
      <c r="I372" s="28">
        <v>3.5131999999999999</v>
      </c>
      <c r="J372" s="28">
        <v>3.5131999999999999</v>
      </c>
      <c r="K372" s="28">
        <v>3.5270999999999999</v>
      </c>
      <c r="L372" s="28">
        <v>3.5455000000000001</v>
      </c>
      <c r="M372" s="28">
        <v>3.5211000000000001</v>
      </c>
      <c r="N372" s="28">
        <v>3.4975000000000001</v>
      </c>
      <c r="O372" s="28">
        <v>3.4906999999999999</v>
      </c>
      <c r="P372" s="28">
        <v>3.4906999999999999</v>
      </c>
      <c r="Q372" s="28">
        <v>3.4906999999999999</v>
      </c>
      <c r="R372" s="28">
        <v>3.4674999999999998</v>
      </c>
      <c r="S372" s="28">
        <v>3.4630999999999998</v>
      </c>
      <c r="T372" s="28">
        <v>3.4275000000000002</v>
      </c>
      <c r="U372" s="28">
        <v>3.4285000000000001</v>
      </c>
      <c r="V372" s="28">
        <v>3.4380000000000002</v>
      </c>
      <c r="W372" s="28">
        <v>3.4380000000000002</v>
      </c>
      <c r="X372" s="28">
        <v>3.4380000000000002</v>
      </c>
      <c r="Y372" s="28">
        <v>3.49</v>
      </c>
      <c r="Z372" s="28">
        <v>3.4855999999999998</v>
      </c>
      <c r="AA372" s="28">
        <v>3.4609999999999999</v>
      </c>
      <c r="AB372" s="28">
        <v>3.4744999999999999</v>
      </c>
      <c r="AC372" s="28">
        <v>3.4596</v>
      </c>
      <c r="AD372" s="28">
        <v>3.4596</v>
      </c>
      <c r="AE372" s="28">
        <v>3.4596</v>
      </c>
      <c r="AF372" s="28">
        <v>3.4603999999999999</v>
      </c>
      <c r="AG372" s="28">
        <v>3.4062999999999999</v>
      </c>
      <c r="AH372" s="28">
        <v>3.444</v>
      </c>
      <c r="AI372" s="28">
        <v>3.4359999999999999</v>
      </c>
      <c r="AJ372" s="28">
        <v>20</v>
      </c>
    </row>
    <row r="373" spans="3:36" ht="15.6" thickBot="1">
      <c r="C373" s="17" t="s">
        <v>457</v>
      </c>
      <c r="D373" s="17" t="s">
        <v>5</v>
      </c>
      <c r="E373" s="26">
        <v>1</v>
      </c>
      <c r="F373" s="28">
        <v>3.5388999999999999</v>
      </c>
      <c r="G373" s="28">
        <v>3.5017999999999998</v>
      </c>
      <c r="H373" s="28">
        <v>3.5131999999999999</v>
      </c>
      <c r="I373" s="28">
        <v>3.5131999999999999</v>
      </c>
      <c r="J373" s="28">
        <v>3.5131999999999999</v>
      </c>
      <c r="K373" s="28">
        <v>3.5270999999999999</v>
      </c>
      <c r="L373" s="28">
        <v>3.5455000000000001</v>
      </c>
      <c r="M373" s="28">
        <v>3.5211000000000001</v>
      </c>
      <c r="N373" s="28">
        <v>3.4975000000000001</v>
      </c>
      <c r="O373" s="28">
        <v>3.4906999999999999</v>
      </c>
      <c r="P373" s="28">
        <v>3.4906999999999999</v>
      </c>
      <c r="Q373" s="28">
        <v>3.4906999999999999</v>
      </c>
      <c r="R373" s="28">
        <v>3.4674999999999998</v>
      </c>
      <c r="S373" s="28">
        <v>3.4630999999999998</v>
      </c>
      <c r="T373" s="28">
        <v>3.4275000000000002</v>
      </c>
      <c r="U373" s="28">
        <v>3.4285000000000001</v>
      </c>
      <c r="V373" s="28">
        <v>3.4380000000000002</v>
      </c>
      <c r="W373" s="28">
        <v>3.4380000000000002</v>
      </c>
      <c r="X373" s="28">
        <v>3.4380000000000002</v>
      </c>
      <c r="Y373" s="28">
        <v>3.49</v>
      </c>
      <c r="Z373" s="28">
        <v>3.4855999999999998</v>
      </c>
      <c r="AA373" s="28">
        <v>3.4609999999999999</v>
      </c>
      <c r="AB373" s="28">
        <v>3.4744999999999999</v>
      </c>
      <c r="AC373" s="28">
        <v>3.4596</v>
      </c>
      <c r="AD373" s="28">
        <v>3.4596</v>
      </c>
      <c r="AE373" s="28">
        <v>3.4596</v>
      </c>
      <c r="AF373" s="28">
        <v>3.4603999999999999</v>
      </c>
      <c r="AG373" s="28">
        <v>3.4062999999999999</v>
      </c>
      <c r="AH373" s="28">
        <v>3.444</v>
      </c>
      <c r="AI373" s="28">
        <v>3.4359999999999999</v>
      </c>
      <c r="AJ373" s="28">
        <v>2977.2</v>
      </c>
    </row>
    <row r="374" spans="3:36" ht="15.6" thickBot="1">
      <c r="C374" s="17" t="s">
        <v>481</v>
      </c>
      <c r="D374" s="17" t="s">
        <v>5</v>
      </c>
      <c r="E374" s="26">
        <v>1</v>
      </c>
      <c r="F374" s="28">
        <v>3.5388999999999999</v>
      </c>
      <c r="G374" s="28">
        <v>3.5017999999999998</v>
      </c>
      <c r="H374" s="28">
        <v>3.5131999999999999</v>
      </c>
      <c r="I374" s="28">
        <v>3.5131999999999999</v>
      </c>
      <c r="J374" s="28">
        <v>3.5131999999999999</v>
      </c>
      <c r="K374" s="28">
        <v>3.5270999999999999</v>
      </c>
      <c r="L374" s="28">
        <v>3.5455000000000001</v>
      </c>
      <c r="M374" s="28">
        <v>3.5211000000000001</v>
      </c>
      <c r="N374" s="28">
        <v>3.4975000000000001</v>
      </c>
      <c r="O374" s="28">
        <v>3.4906999999999999</v>
      </c>
      <c r="P374" s="28">
        <v>3.4906999999999999</v>
      </c>
      <c r="Q374" s="28">
        <v>3.4906999999999999</v>
      </c>
      <c r="R374" s="28">
        <v>3.4674999999999998</v>
      </c>
      <c r="S374" s="28">
        <v>3.4630999999999998</v>
      </c>
      <c r="T374" s="28">
        <v>3.4275000000000002</v>
      </c>
      <c r="U374" s="28">
        <v>3.4285000000000001</v>
      </c>
      <c r="V374" s="28">
        <v>3.4380000000000002</v>
      </c>
      <c r="W374" s="28">
        <v>3.4380000000000002</v>
      </c>
      <c r="X374" s="28">
        <v>3.4380000000000002</v>
      </c>
      <c r="Y374" s="28">
        <v>3.49</v>
      </c>
      <c r="Z374" s="28">
        <v>3.4855999999999998</v>
      </c>
      <c r="AA374" s="28">
        <v>3.4609999999999999</v>
      </c>
      <c r="AB374" s="28">
        <v>3.4744999999999999</v>
      </c>
      <c r="AC374" s="28">
        <v>3.4596</v>
      </c>
      <c r="AD374" s="28">
        <v>3.4596</v>
      </c>
      <c r="AE374" s="28">
        <v>3.4596</v>
      </c>
      <c r="AF374" s="28">
        <v>3.4603999999999999</v>
      </c>
      <c r="AG374" s="28">
        <v>3.4062999999999999</v>
      </c>
      <c r="AH374" s="28">
        <v>3.444</v>
      </c>
      <c r="AI374" s="28">
        <v>3.4361000000000002</v>
      </c>
      <c r="AJ374" s="28">
        <v>29772</v>
      </c>
    </row>
    <row r="375" spans="3:36" ht="15.6" thickBot="1">
      <c r="C375" s="17" t="s">
        <v>295</v>
      </c>
      <c r="D375" s="17" t="s">
        <v>10</v>
      </c>
      <c r="E375" s="26">
        <v>100</v>
      </c>
      <c r="F375" s="28">
        <v>100</v>
      </c>
      <c r="G375" s="28">
        <v>100</v>
      </c>
      <c r="H375" s="28">
        <v>100</v>
      </c>
      <c r="I375" s="28">
        <v>100</v>
      </c>
      <c r="J375" s="28">
        <v>100</v>
      </c>
      <c r="K375" s="28">
        <v>100</v>
      </c>
      <c r="L375" s="28">
        <v>100</v>
      </c>
      <c r="M375" s="28">
        <v>100</v>
      </c>
      <c r="N375" s="28">
        <v>100</v>
      </c>
      <c r="O375" s="28">
        <v>100</v>
      </c>
      <c r="P375" s="28">
        <v>100</v>
      </c>
      <c r="Q375" s="28">
        <v>100</v>
      </c>
      <c r="R375" s="28">
        <v>100</v>
      </c>
      <c r="S375" s="28">
        <v>100</v>
      </c>
      <c r="T375" s="28">
        <v>100</v>
      </c>
      <c r="U375" s="28">
        <v>100</v>
      </c>
      <c r="V375" s="28">
        <v>100</v>
      </c>
      <c r="W375" s="28">
        <v>100</v>
      </c>
      <c r="X375" s="28">
        <v>100</v>
      </c>
      <c r="Y375" s="28">
        <v>100</v>
      </c>
      <c r="Z375" s="28">
        <v>100</v>
      </c>
      <c r="AA375" s="28">
        <v>100</v>
      </c>
      <c r="AB375" s="28">
        <v>100</v>
      </c>
      <c r="AC375" s="28">
        <v>100</v>
      </c>
      <c r="AD375" s="28">
        <v>100</v>
      </c>
      <c r="AE375" s="28">
        <v>100</v>
      </c>
      <c r="AF375" s="28">
        <v>100</v>
      </c>
      <c r="AG375" s="28">
        <v>100</v>
      </c>
      <c r="AH375" s="28">
        <v>100</v>
      </c>
      <c r="AI375" s="28">
        <v>100</v>
      </c>
      <c r="AJ375" s="28">
        <v>37026</v>
      </c>
    </row>
    <row r="376" spans="3:36" ht="15.6" thickBot="1">
      <c r="C376" s="17" t="s">
        <v>296</v>
      </c>
      <c r="D376" s="17" t="s">
        <v>5</v>
      </c>
      <c r="E376" s="26">
        <v>100</v>
      </c>
      <c r="F376" s="28">
        <v>353.89</v>
      </c>
      <c r="G376" s="28">
        <v>350.18</v>
      </c>
      <c r="H376" s="28">
        <v>351.32</v>
      </c>
      <c r="I376" s="28">
        <v>351.32</v>
      </c>
      <c r="J376" s="28">
        <v>351.32</v>
      </c>
      <c r="K376" s="28">
        <v>352.71</v>
      </c>
      <c r="L376" s="28">
        <v>354.55</v>
      </c>
      <c r="M376" s="28">
        <v>352.11</v>
      </c>
      <c r="N376" s="28">
        <v>349.75</v>
      </c>
      <c r="O376" s="28">
        <v>349.07</v>
      </c>
      <c r="P376" s="28">
        <v>349.07</v>
      </c>
      <c r="Q376" s="28">
        <v>349.07</v>
      </c>
      <c r="R376" s="28">
        <v>346.75</v>
      </c>
      <c r="S376" s="28"/>
      <c r="T376" s="28"/>
      <c r="U376" s="28"/>
      <c r="V376" s="28"/>
      <c r="W376" s="28"/>
      <c r="X376" s="28"/>
      <c r="Y376" s="28"/>
      <c r="Z376" s="28"/>
      <c r="AA376" s="28"/>
      <c r="AB376" s="28"/>
      <c r="AC376" s="28"/>
      <c r="AD376" s="28"/>
      <c r="AE376" s="28"/>
      <c r="AF376" s="28"/>
      <c r="AG376" s="28"/>
      <c r="AH376" s="28"/>
      <c r="AI376" s="28"/>
      <c r="AJ376" s="28">
        <v>69.168000000000006</v>
      </c>
    </row>
    <row r="377" spans="3:36" ht="15.6" thickBot="1">
      <c r="C377" s="17" t="s">
        <v>477</v>
      </c>
      <c r="D377" s="17" t="s">
        <v>10</v>
      </c>
      <c r="E377" s="26">
        <v>20</v>
      </c>
      <c r="F377" s="28">
        <v>20</v>
      </c>
      <c r="G377" s="28">
        <v>20</v>
      </c>
      <c r="H377" s="28">
        <v>20</v>
      </c>
      <c r="I377" s="28">
        <v>20</v>
      </c>
      <c r="J377" s="28">
        <v>20</v>
      </c>
      <c r="K377" s="28">
        <v>20</v>
      </c>
      <c r="L377" s="28">
        <v>20</v>
      </c>
      <c r="M377" s="28">
        <v>20</v>
      </c>
      <c r="N377" s="28">
        <v>20</v>
      </c>
      <c r="O377" s="28">
        <v>20</v>
      </c>
      <c r="P377" s="28">
        <v>20</v>
      </c>
      <c r="Q377" s="28">
        <v>20</v>
      </c>
      <c r="R377" s="28">
        <v>20</v>
      </c>
      <c r="S377" s="28">
        <v>20</v>
      </c>
      <c r="T377" s="28">
        <v>20</v>
      </c>
      <c r="U377" s="28">
        <v>20</v>
      </c>
      <c r="V377" s="28">
        <v>20</v>
      </c>
      <c r="W377" s="28">
        <v>20</v>
      </c>
      <c r="X377" s="28">
        <v>20</v>
      </c>
      <c r="Y377" s="28">
        <v>20</v>
      </c>
      <c r="Z377" s="28">
        <v>20</v>
      </c>
      <c r="AA377" s="28">
        <v>20</v>
      </c>
      <c r="AB377" s="28">
        <v>20</v>
      </c>
      <c r="AC377" s="28">
        <v>20</v>
      </c>
      <c r="AD377" s="28">
        <v>20</v>
      </c>
      <c r="AE377" s="28">
        <v>20</v>
      </c>
      <c r="AF377" s="28">
        <v>20</v>
      </c>
      <c r="AG377" s="28">
        <v>20</v>
      </c>
      <c r="AH377" s="28">
        <v>20</v>
      </c>
      <c r="AI377" s="28">
        <v>20</v>
      </c>
      <c r="AJ377" s="28">
        <v>297.71999999999997</v>
      </c>
    </row>
    <row r="378" spans="3:36" ht="15.6" thickBot="1">
      <c r="C378" s="17" t="s">
        <v>478</v>
      </c>
      <c r="D378" s="17" t="s">
        <v>4</v>
      </c>
      <c r="E378" s="26">
        <v>10</v>
      </c>
      <c r="F378" s="28">
        <v>30.120999999999999</v>
      </c>
      <c r="G378" s="28">
        <v>29.847999999999999</v>
      </c>
      <c r="H378" s="28">
        <v>29.887</v>
      </c>
      <c r="I378" s="28">
        <v>29.887</v>
      </c>
      <c r="J378" s="28">
        <v>29.887</v>
      </c>
      <c r="K378" s="28">
        <v>30.055999999999997</v>
      </c>
      <c r="L378" s="28">
        <v>30.39</v>
      </c>
      <c r="M378" s="28">
        <v>30.183</v>
      </c>
      <c r="N378" s="28">
        <v>30.122</v>
      </c>
      <c r="O378" s="28">
        <v>30.027000000000001</v>
      </c>
      <c r="P378" s="28">
        <v>30.027000000000001</v>
      </c>
      <c r="Q378" s="28">
        <v>30.027000000000001</v>
      </c>
      <c r="R378" s="28">
        <v>29.958999999999996</v>
      </c>
      <c r="S378" s="28">
        <v>29.869</v>
      </c>
      <c r="T378" s="28">
        <v>29.663</v>
      </c>
      <c r="U378" s="28">
        <v>29.466000000000001</v>
      </c>
      <c r="V378" s="28">
        <v>29.488</v>
      </c>
      <c r="W378" s="28">
        <v>29.488</v>
      </c>
      <c r="X378" s="28">
        <v>29.488</v>
      </c>
      <c r="Y378" s="28">
        <v>29.831</v>
      </c>
      <c r="Z378" s="28">
        <v>29.887</v>
      </c>
      <c r="AA378" s="28">
        <v>29.78</v>
      </c>
      <c r="AB378" s="28">
        <v>29.966000000000001</v>
      </c>
      <c r="AC378" s="28">
        <v>29.832000000000001</v>
      </c>
      <c r="AD378" s="28">
        <v>29.832000000000001</v>
      </c>
      <c r="AE378" s="28">
        <v>29.832000000000001</v>
      </c>
      <c r="AF378" s="28">
        <v>29.801000000000002</v>
      </c>
      <c r="AG378" s="28">
        <v>29.27</v>
      </c>
      <c r="AH378" s="28">
        <v>29.548000000000002</v>
      </c>
      <c r="AI378" s="28">
        <v>29.513000000000002</v>
      </c>
      <c r="AJ378" s="28">
        <v>59.543999999999997</v>
      </c>
    </row>
    <row r="379" spans="3:36" ht="15.6" thickBot="1">
      <c r="C379" s="17" t="s">
        <v>459</v>
      </c>
      <c r="D379" s="17" t="s">
        <v>5</v>
      </c>
      <c r="E379" s="26">
        <v>10</v>
      </c>
      <c r="F379" s="28">
        <v>35.388999999999996</v>
      </c>
      <c r="G379" s="28">
        <v>35.018000000000001</v>
      </c>
      <c r="H379" s="28">
        <v>35.131999999999998</v>
      </c>
      <c r="I379" s="28">
        <v>35.131999999999998</v>
      </c>
      <c r="J379" s="28">
        <v>35.131999999999998</v>
      </c>
      <c r="K379" s="28">
        <v>35.271000000000001</v>
      </c>
      <c r="L379" s="28">
        <v>35.454999999999998</v>
      </c>
      <c r="M379" s="28">
        <v>35.210999999999999</v>
      </c>
      <c r="N379" s="28">
        <v>34.975000000000001</v>
      </c>
      <c r="O379" s="28">
        <v>34.906999999999996</v>
      </c>
      <c r="P379" s="28">
        <v>34.906999999999996</v>
      </c>
      <c r="Q379" s="28">
        <v>34.906999999999996</v>
      </c>
      <c r="R379" s="28">
        <v>34.674999999999997</v>
      </c>
      <c r="S379" s="28">
        <v>34.631</v>
      </c>
      <c r="T379" s="28">
        <v>34.275000000000006</v>
      </c>
      <c r="U379" s="28">
        <v>34.285000000000004</v>
      </c>
      <c r="V379" s="28">
        <v>34.380000000000003</v>
      </c>
      <c r="W379" s="28">
        <v>34.380000000000003</v>
      </c>
      <c r="X379" s="28">
        <v>34.380000000000003</v>
      </c>
      <c r="Y379" s="28">
        <v>34.900000000000006</v>
      </c>
      <c r="Z379" s="28">
        <v>34.855999999999995</v>
      </c>
      <c r="AA379" s="28">
        <v>34.61</v>
      </c>
      <c r="AB379" s="28">
        <v>34.744999999999997</v>
      </c>
      <c r="AC379" s="28">
        <v>34.596000000000004</v>
      </c>
      <c r="AD379" s="28">
        <v>34.596000000000004</v>
      </c>
      <c r="AE379" s="28">
        <v>34.596000000000004</v>
      </c>
      <c r="AF379" s="28">
        <v>34.603999999999999</v>
      </c>
      <c r="AG379" s="28">
        <v>34.063000000000002</v>
      </c>
      <c r="AH379" s="28">
        <v>34.44</v>
      </c>
      <c r="AI379" s="28">
        <v>34.360999999999997</v>
      </c>
      <c r="AJ379" s="28">
        <v>59.543999999999997</v>
      </c>
    </row>
    <row r="380" spans="3:36" ht="15.6" thickBot="1">
      <c r="C380" s="17" t="s">
        <v>458</v>
      </c>
      <c r="D380" s="17" t="s">
        <v>4</v>
      </c>
      <c r="E380" s="26">
        <v>10</v>
      </c>
      <c r="F380" s="28">
        <v>30.121000000000002</v>
      </c>
      <c r="G380" s="28">
        <v>29.847999999999999</v>
      </c>
      <c r="H380" s="28">
        <v>29.887</v>
      </c>
      <c r="I380" s="28">
        <v>29.887</v>
      </c>
      <c r="J380" s="28">
        <v>29.887</v>
      </c>
      <c r="K380" s="28">
        <v>30.055999999999997</v>
      </c>
      <c r="L380" s="28">
        <v>30.39</v>
      </c>
      <c r="M380" s="28">
        <v>30.183</v>
      </c>
      <c r="N380" s="28">
        <v>30.122</v>
      </c>
      <c r="O380" s="28">
        <v>30.027000000000001</v>
      </c>
      <c r="P380" s="28">
        <v>30.027000000000001</v>
      </c>
      <c r="Q380" s="28">
        <v>30.027000000000001</v>
      </c>
      <c r="R380" s="28">
        <v>29.958999999999996</v>
      </c>
      <c r="S380" s="28">
        <v>29.869</v>
      </c>
      <c r="T380" s="28">
        <v>29.663</v>
      </c>
      <c r="U380" s="28">
        <v>29.466000000000001</v>
      </c>
      <c r="V380" s="28">
        <v>29.488</v>
      </c>
      <c r="W380" s="28">
        <v>29.488</v>
      </c>
      <c r="X380" s="28">
        <v>29.488</v>
      </c>
      <c r="Y380" s="28">
        <v>29.831</v>
      </c>
      <c r="Z380" s="28">
        <v>29.887</v>
      </c>
      <c r="AA380" s="28">
        <v>29.78</v>
      </c>
      <c r="AB380" s="28">
        <v>29.966000000000001</v>
      </c>
      <c r="AC380" s="28">
        <v>29.832000000000001</v>
      </c>
      <c r="AD380" s="28">
        <v>29.832000000000001</v>
      </c>
      <c r="AE380" s="28">
        <v>29.832000000000001</v>
      </c>
      <c r="AF380" s="28">
        <v>29.801000000000002</v>
      </c>
      <c r="AG380" s="28">
        <v>29.27</v>
      </c>
      <c r="AH380" s="28">
        <v>29.548000000000002</v>
      </c>
      <c r="AI380" s="28">
        <v>29.513000000000002</v>
      </c>
      <c r="AJ380" s="28">
        <v>44.658000000000001</v>
      </c>
    </row>
    <row r="381" spans="3:36" ht="15.6" thickBot="1">
      <c r="C381" s="17" t="s">
        <v>297</v>
      </c>
      <c r="D381" s="17" t="s">
        <v>5</v>
      </c>
      <c r="E381" s="26">
        <v>20</v>
      </c>
      <c r="F381" s="28">
        <v>70.777999999999992</v>
      </c>
      <c r="G381" s="28">
        <v>70.036000000000001</v>
      </c>
      <c r="H381" s="28">
        <v>70.263999999999996</v>
      </c>
      <c r="I381" s="28">
        <v>70.263999999999996</v>
      </c>
      <c r="J381" s="28">
        <v>70.263999999999996</v>
      </c>
      <c r="K381" s="28">
        <v>70.542000000000002</v>
      </c>
      <c r="L381" s="28">
        <v>70.91</v>
      </c>
      <c r="M381" s="28">
        <v>70.421999999999997</v>
      </c>
      <c r="N381" s="28">
        <v>69.95</v>
      </c>
      <c r="O381" s="28">
        <v>69.813999999999993</v>
      </c>
      <c r="P381" s="28">
        <v>69.813999999999993</v>
      </c>
      <c r="Q381" s="28">
        <v>69.813999999999993</v>
      </c>
      <c r="R381" s="28">
        <v>69.349999999999994</v>
      </c>
      <c r="S381" s="28">
        <v>69.262</v>
      </c>
      <c r="T381" s="28">
        <v>68.550000000000011</v>
      </c>
      <c r="U381" s="28">
        <v>68.570000000000007</v>
      </c>
      <c r="V381" s="28">
        <v>68.760000000000005</v>
      </c>
      <c r="W381" s="28">
        <v>68.760000000000005</v>
      </c>
      <c r="X381" s="28">
        <v>68.760000000000005</v>
      </c>
      <c r="Y381" s="28">
        <v>69.800000000000011</v>
      </c>
      <c r="Z381" s="28">
        <v>69.711999999999989</v>
      </c>
      <c r="AA381" s="28">
        <v>69.22</v>
      </c>
      <c r="AB381" s="28">
        <v>69.489999999999995</v>
      </c>
      <c r="AC381" s="28">
        <v>69.192000000000007</v>
      </c>
      <c r="AD381" s="28">
        <v>69.192000000000007</v>
      </c>
      <c r="AE381" s="28">
        <v>69.192000000000007</v>
      </c>
      <c r="AF381" s="28">
        <v>69.207999999999998</v>
      </c>
      <c r="AG381" s="28">
        <v>68.126000000000005</v>
      </c>
      <c r="AH381" s="28">
        <v>68.88</v>
      </c>
      <c r="AI381" s="28">
        <v>68.722000000000008</v>
      </c>
      <c r="AJ381" s="28">
        <v>59.543999999999997</v>
      </c>
    </row>
    <row r="382" spans="3:36" ht="15.6" thickBot="1">
      <c r="C382" s="17" t="s">
        <v>298</v>
      </c>
      <c r="D382" s="17" t="s">
        <v>5</v>
      </c>
      <c r="E382" s="26">
        <v>20</v>
      </c>
      <c r="F382" s="28">
        <v>70.777999999999992</v>
      </c>
      <c r="G382" s="28">
        <v>70.036000000000001</v>
      </c>
      <c r="H382" s="28">
        <v>70.263999999999996</v>
      </c>
      <c r="I382" s="28">
        <v>70.263999999999996</v>
      </c>
      <c r="J382" s="28">
        <v>70.263999999999996</v>
      </c>
      <c r="K382" s="28">
        <v>70.542000000000002</v>
      </c>
      <c r="L382" s="28">
        <v>70.91</v>
      </c>
      <c r="M382" s="28">
        <v>70.421999999999997</v>
      </c>
      <c r="N382" s="28">
        <v>69.95</v>
      </c>
      <c r="O382" s="28">
        <v>69.813999999999993</v>
      </c>
      <c r="P382" s="28">
        <v>69.813999999999993</v>
      </c>
      <c r="Q382" s="28">
        <v>69.813999999999993</v>
      </c>
      <c r="R382" s="28">
        <v>69.349999999999994</v>
      </c>
      <c r="S382" s="28">
        <v>69.262</v>
      </c>
      <c r="T382" s="28">
        <v>68.550000000000011</v>
      </c>
      <c r="U382" s="28">
        <v>68.570000000000007</v>
      </c>
      <c r="V382" s="28">
        <v>68.760000000000005</v>
      </c>
      <c r="W382" s="28">
        <v>68.760000000000005</v>
      </c>
      <c r="X382" s="28">
        <v>68.760000000000005</v>
      </c>
      <c r="Y382" s="28">
        <v>69.800000000000011</v>
      </c>
      <c r="Z382" s="28">
        <v>69.711999999999989</v>
      </c>
      <c r="AA382" s="28">
        <v>69.22</v>
      </c>
      <c r="AB382" s="28">
        <v>69.489999999999995</v>
      </c>
      <c r="AC382" s="28">
        <v>69.192000000000007</v>
      </c>
      <c r="AD382" s="28">
        <v>69.192000000000007</v>
      </c>
      <c r="AE382" s="28">
        <v>69.192000000000007</v>
      </c>
      <c r="AF382" s="28">
        <v>69.207999999999998</v>
      </c>
      <c r="AG382" s="28">
        <v>68.126000000000005</v>
      </c>
      <c r="AH382" s="28">
        <v>68.88</v>
      </c>
      <c r="AI382" s="28">
        <v>68.722000000000008</v>
      </c>
      <c r="AJ382" s="28">
        <v>297.71999999999997</v>
      </c>
    </row>
    <row r="383" spans="3:36" ht="15.6" thickBot="1">
      <c r="C383" s="17" t="s">
        <v>299</v>
      </c>
      <c r="D383" s="17" t="s">
        <v>4</v>
      </c>
      <c r="E383" s="26">
        <v>20</v>
      </c>
      <c r="F383" s="28">
        <v>60.242000000000004</v>
      </c>
      <c r="G383" s="28">
        <v>59.695999999999998</v>
      </c>
      <c r="H383" s="28">
        <v>59.774000000000001</v>
      </c>
      <c r="I383" s="28">
        <v>59.774000000000001</v>
      </c>
      <c r="J383" s="28">
        <v>59.774000000000001</v>
      </c>
      <c r="K383" s="28">
        <v>60.111999999999995</v>
      </c>
      <c r="L383" s="28">
        <v>60.78</v>
      </c>
      <c r="M383" s="28">
        <v>60.366</v>
      </c>
      <c r="N383" s="28">
        <v>60.244</v>
      </c>
      <c r="O383" s="28">
        <v>60.054000000000002</v>
      </c>
      <c r="P383" s="28">
        <v>60.054000000000002</v>
      </c>
      <c r="Q383" s="28">
        <v>60.054000000000002</v>
      </c>
      <c r="R383" s="28">
        <v>59.917999999999992</v>
      </c>
      <c r="S383" s="28">
        <v>59.738</v>
      </c>
      <c r="T383" s="28">
        <v>59.326000000000001</v>
      </c>
      <c r="U383" s="28">
        <v>58.932000000000002</v>
      </c>
      <c r="V383" s="28">
        <v>58.975999999999999</v>
      </c>
      <c r="W383" s="28">
        <v>58.975999999999999</v>
      </c>
      <c r="X383" s="28">
        <v>58.975999999999999</v>
      </c>
      <c r="Y383" s="28">
        <v>59.661999999999999</v>
      </c>
      <c r="Z383" s="28">
        <v>59.774000000000001</v>
      </c>
      <c r="AA383" s="28">
        <v>59.56</v>
      </c>
      <c r="AB383" s="28">
        <v>59.932000000000002</v>
      </c>
      <c r="AC383" s="28">
        <v>59.664000000000001</v>
      </c>
      <c r="AD383" s="28">
        <v>59.664000000000001</v>
      </c>
      <c r="AE383" s="28">
        <v>59.664000000000001</v>
      </c>
      <c r="AF383" s="28">
        <v>59.602000000000004</v>
      </c>
      <c r="AG383" s="28">
        <v>58.54</v>
      </c>
      <c r="AH383" s="28">
        <v>59.096000000000004</v>
      </c>
      <c r="AI383" s="28">
        <v>59.025999999999996</v>
      </c>
      <c r="AJ383" s="28">
        <v>18513</v>
      </c>
    </row>
    <row r="384" spans="3:36" ht="15.6" thickBot="1">
      <c r="C384" s="17" t="s">
        <v>300</v>
      </c>
      <c r="D384" s="17" t="s">
        <v>4</v>
      </c>
      <c r="E384" s="26">
        <v>20</v>
      </c>
      <c r="F384" s="28">
        <v>60.242000000000004</v>
      </c>
      <c r="G384" s="28">
        <v>59.695999999999998</v>
      </c>
      <c r="H384" s="28">
        <v>59.774000000000001</v>
      </c>
      <c r="I384" s="28">
        <v>59.774000000000001</v>
      </c>
      <c r="J384" s="28">
        <v>59.774000000000001</v>
      </c>
      <c r="K384" s="28">
        <v>60.111999999999995</v>
      </c>
      <c r="L384" s="28">
        <v>60.78</v>
      </c>
      <c r="M384" s="28">
        <v>60.366</v>
      </c>
      <c r="N384" s="28">
        <v>60.244</v>
      </c>
      <c r="O384" s="28">
        <v>60.054000000000002</v>
      </c>
      <c r="P384" s="28">
        <v>60.054000000000002</v>
      </c>
      <c r="Q384" s="28">
        <v>60.054000000000002</v>
      </c>
      <c r="R384" s="28">
        <v>59.917999999999992</v>
      </c>
      <c r="S384" s="28">
        <v>59.738</v>
      </c>
      <c r="T384" s="28">
        <v>59.326000000000001</v>
      </c>
      <c r="U384" s="28">
        <v>58.932000000000002</v>
      </c>
      <c r="V384" s="28">
        <v>58.975999999999999</v>
      </c>
      <c r="W384" s="28">
        <v>58.975999999999999</v>
      </c>
      <c r="X384" s="28">
        <v>58.975999999999999</v>
      </c>
      <c r="Y384" s="28">
        <v>59.661999999999999</v>
      </c>
      <c r="Z384" s="28">
        <v>59.774000000000001</v>
      </c>
      <c r="AA384" s="28">
        <v>59.56</v>
      </c>
      <c r="AB384" s="28">
        <v>59.932000000000002</v>
      </c>
      <c r="AC384" s="28">
        <v>59.664000000000001</v>
      </c>
      <c r="AD384" s="28">
        <v>59.664000000000001</v>
      </c>
      <c r="AE384" s="28">
        <v>59.664000000000001</v>
      </c>
      <c r="AF384" s="28">
        <v>59.602000000000004</v>
      </c>
      <c r="AG384" s="28">
        <v>58.54</v>
      </c>
      <c r="AH384" s="28">
        <v>59.096000000000004</v>
      </c>
      <c r="AI384" s="28">
        <v>59.025999999999996</v>
      </c>
      <c r="AJ384" s="28">
        <v>148.85999999999999</v>
      </c>
    </row>
    <row r="385" spans="3:36" ht="15.6" thickBot="1">
      <c r="C385" s="17" t="s">
        <v>301</v>
      </c>
      <c r="D385" s="17" t="s">
        <v>4</v>
      </c>
      <c r="E385" s="26">
        <v>100</v>
      </c>
      <c r="F385" s="28">
        <v>301.21000000000004</v>
      </c>
      <c r="G385" s="28">
        <v>298.48</v>
      </c>
      <c r="H385" s="28">
        <v>298.87</v>
      </c>
      <c r="I385" s="28">
        <v>298.87</v>
      </c>
      <c r="J385" s="28">
        <v>298.87</v>
      </c>
      <c r="K385" s="28">
        <v>300.56</v>
      </c>
      <c r="L385" s="28">
        <v>303.90000000000003</v>
      </c>
      <c r="M385" s="28">
        <v>301.83</v>
      </c>
      <c r="N385" s="28">
        <v>301.22000000000003</v>
      </c>
      <c r="O385" s="28">
        <v>300.27</v>
      </c>
      <c r="P385" s="28">
        <v>300.27</v>
      </c>
      <c r="Q385" s="28">
        <v>300.27</v>
      </c>
      <c r="R385" s="28">
        <v>299.58999999999997</v>
      </c>
      <c r="S385" s="28">
        <v>298.69</v>
      </c>
      <c r="T385" s="28">
        <v>296.63</v>
      </c>
      <c r="U385" s="28">
        <v>294.66000000000003</v>
      </c>
      <c r="V385" s="28">
        <v>294.88</v>
      </c>
      <c r="W385" s="28">
        <v>294.88</v>
      </c>
      <c r="X385" s="28">
        <v>294.88</v>
      </c>
      <c r="Y385" s="28">
        <v>298.31</v>
      </c>
      <c r="Z385" s="28">
        <v>298.87</v>
      </c>
      <c r="AA385" s="28">
        <v>297.8</v>
      </c>
      <c r="AB385" s="28">
        <v>299.65999999999997</v>
      </c>
      <c r="AC385" s="28">
        <v>298.32</v>
      </c>
      <c r="AD385" s="28">
        <v>298.32</v>
      </c>
      <c r="AE385" s="28">
        <v>298.32</v>
      </c>
      <c r="AF385" s="28">
        <v>298.01</v>
      </c>
      <c r="AG385" s="28">
        <v>292.7</v>
      </c>
      <c r="AH385" s="28">
        <v>295.48</v>
      </c>
      <c r="AI385" s="28">
        <v>295.13</v>
      </c>
      <c r="AJ385" s="28">
        <v>3702.6</v>
      </c>
    </row>
    <row r="386" spans="3:36" ht="15.6" thickBot="1">
      <c r="C386" s="17" t="s">
        <v>520</v>
      </c>
      <c r="D386" s="17" t="s">
        <v>4</v>
      </c>
      <c r="E386" s="26">
        <v>100</v>
      </c>
      <c r="F386" s="28">
        <v>301.20999999999998</v>
      </c>
      <c r="G386" s="28">
        <v>298.48</v>
      </c>
      <c r="H386" s="28">
        <v>298.87</v>
      </c>
      <c r="I386" s="28">
        <v>298.87</v>
      </c>
      <c r="J386" s="28">
        <v>298.87</v>
      </c>
      <c r="K386" s="28">
        <v>300.56</v>
      </c>
      <c r="L386" s="28">
        <v>303.89999999999998</v>
      </c>
      <c r="M386" s="28">
        <v>301.83</v>
      </c>
      <c r="N386" s="28">
        <v>301.22000000000003</v>
      </c>
      <c r="O386" s="28">
        <v>300.27</v>
      </c>
      <c r="P386" s="28">
        <v>300.27</v>
      </c>
      <c r="Q386" s="28">
        <v>300.27</v>
      </c>
      <c r="R386" s="28">
        <v>299.58999999999997</v>
      </c>
      <c r="S386" s="28">
        <v>298.69</v>
      </c>
      <c r="T386" s="28">
        <v>296.63</v>
      </c>
      <c r="U386" s="28">
        <v>294.66000000000003</v>
      </c>
      <c r="V386" s="28">
        <v>294.88</v>
      </c>
      <c r="W386" s="28">
        <v>294.88</v>
      </c>
      <c r="X386" s="28">
        <v>294.88</v>
      </c>
      <c r="Y386" s="28">
        <v>298.31</v>
      </c>
      <c r="Z386" s="28">
        <v>298.87</v>
      </c>
      <c r="AA386" s="28">
        <v>297.8</v>
      </c>
      <c r="AB386" s="28">
        <v>299.66000000000003</v>
      </c>
      <c r="AC386" s="28">
        <v>298.32</v>
      </c>
      <c r="AD386" s="28">
        <v>298.32</v>
      </c>
      <c r="AE386" s="28">
        <v>298.32</v>
      </c>
      <c r="AF386" s="28">
        <v>298.01</v>
      </c>
      <c r="AG386" s="28">
        <v>292.7</v>
      </c>
      <c r="AH386" s="28">
        <v>295.48</v>
      </c>
      <c r="AI386" s="28">
        <v>295.13</v>
      </c>
      <c r="AJ386" s="28">
        <v>148.85999999999999</v>
      </c>
    </row>
    <row r="387" spans="3:36" ht="15.6" thickBot="1">
      <c r="C387" s="17" t="s">
        <v>404</v>
      </c>
      <c r="D387" s="17" t="s">
        <v>4</v>
      </c>
      <c r="E387" s="26">
        <v>100</v>
      </c>
      <c r="F387" s="28">
        <v>301.20999999999998</v>
      </c>
      <c r="G387" s="28">
        <v>298.48</v>
      </c>
      <c r="H387" s="28">
        <v>298.87</v>
      </c>
      <c r="I387" s="28">
        <v>298.87</v>
      </c>
      <c r="J387" s="28">
        <v>298.87</v>
      </c>
      <c r="K387" s="28">
        <v>300.56</v>
      </c>
      <c r="L387" s="28">
        <v>303.89999999999998</v>
      </c>
      <c r="M387" s="28">
        <v>301.83</v>
      </c>
      <c r="N387" s="28">
        <v>301.22000000000003</v>
      </c>
      <c r="O387" s="28">
        <v>300.27</v>
      </c>
      <c r="P387" s="28">
        <v>300.27</v>
      </c>
      <c r="Q387" s="28">
        <v>300.27</v>
      </c>
      <c r="R387" s="28">
        <v>299.58999999999997</v>
      </c>
      <c r="S387" s="28">
        <v>298.69</v>
      </c>
      <c r="T387" s="28">
        <v>296.63</v>
      </c>
      <c r="U387" s="28">
        <v>294.66000000000003</v>
      </c>
      <c r="V387" s="28">
        <v>294.88</v>
      </c>
      <c r="W387" s="28">
        <v>294.88</v>
      </c>
      <c r="X387" s="28">
        <v>294.88</v>
      </c>
      <c r="Y387" s="28">
        <v>298.31</v>
      </c>
      <c r="Z387" s="28">
        <v>298.87</v>
      </c>
      <c r="AA387" s="28">
        <v>297.8</v>
      </c>
      <c r="AB387" s="28">
        <v>299.66000000000003</v>
      </c>
      <c r="AC387" s="28">
        <v>298.32</v>
      </c>
      <c r="AD387" s="28">
        <v>298.32</v>
      </c>
      <c r="AE387" s="28">
        <v>298.32</v>
      </c>
      <c r="AF387" s="28">
        <v>298.01</v>
      </c>
      <c r="AG387" s="28">
        <v>292.7</v>
      </c>
      <c r="AH387" s="28">
        <v>295.48</v>
      </c>
      <c r="AI387" s="28">
        <v>295.13</v>
      </c>
      <c r="AJ387" s="28">
        <v>14886</v>
      </c>
    </row>
    <row r="388" spans="3:36" ht="15.6" thickBot="1">
      <c r="C388" s="17" t="s">
        <v>405</v>
      </c>
      <c r="D388" s="17" t="s">
        <v>4</v>
      </c>
      <c r="E388" s="26">
        <v>100</v>
      </c>
      <c r="F388" s="28">
        <v>301.20999999999998</v>
      </c>
      <c r="G388" s="28">
        <v>298.48</v>
      </c>
      <c r="H388" s="28">
        <v>298.87</v>
      </c>
      <c r="I388" s="28">
        <v>298.87</v>
      </c>
      <c r="J388" s="28">
        <v>298.87</v>
      </c>
      <c r="K388" s="28">
        <v>300.56</v>
      </c>
      <c r="L388" s="28">
        <v>303.89999999999998</v>
      </c>
      <c r="M388" s="28">
        <v>301.83</v>
      </c>
      <c r="N388" s="28">
        <v>301.22000000000003</v>
      </c>
      <c r="O388" s="28">
        <v>300.27</v>
      </c>
      <c r="P388" s="28">
        <v>300.27</v>
      </c>
      <c r="Q388" s="28">
        <v>300.27</v>
      </c>
      <c r="R388" s="28">
        <v>299.58999999999997</v>
      </c>
      <c r="S388" s="28">
        <v>298.69</v>
      </c>
      <c r="T388" s="28">
        <v>296.63</v>
      </c>
      <c r="U388" s="28">
        <v>294.66000000000003</v>
      </c>
      <c r="V388" s="28">
        <v>294.88</v>
      </c>
      <c r="W388" s="28">
        <v>294.88</v>
      </c>
      <c r="X388" s="28">
        <v>294.88</v>
      </c>
      <c r="Y388" s="28">
        <v>298.31</v>
      </c>
      <c r="Z388" s="28">
        <v>298.87</v>
      </c>
      <c r="AA388" s="28">
        <v>297.8</v>
      </c>
      <c r="AB388" s="28">
        <v>299.66000000000003</v>
      </c>
      <c r="AC388" s="28">
        <v>298.32</v>
      </c>
      <c r="AD388" s="28">
        <v>298.32</v>
      </c>
      <c r="AE388" s="28">
        <v>298.32</v>
      </c>
      <c r="AF388" s="28">
        <v>298.01</v>
      </c>
      <c r="AG388" s="28">
        <v>292.7</v>
      </c>
      <c r="AH388" s="28">
        <v>295.48</v>
      </c>
      <c r="AI388" s="28">
        <v>295.13</v>
      </c>
      <c r="AJ388" s="28">
        <v>100</v>
      </c>
    </row>
    <row r="389" spans="3:36" ht="15.6" thickBot="1">
      <c r="C389" s="17" t="s">
        <v>406</v>
      </c>
      <c r="D389" s="17" t="s">
        <v>4</v>
      </c>
      <c r="E389" s="26">
        <v>100</v>
      </c>
      <c r="F389" s="28">
        <v>301.20999999999998</v>
      </c>
      <c r="G389" s="28">
        <v>298.48</v>
      </c>
      <c r="H389" s="28">
        <v>298.87</v>
      </c>
      <c r="I389" s="28">
        <v>298.87</v>
      </c>
      <c r="J389" s="28">
        <v>298.87</v>
      </c>
      <c r="K389" s="28">
        <v>300.56</v>
      </c>
      <c r="L389" s="28">
        <v>303.89999999999998</v>
      </c>
      <c r="M389" s="28">
        <v>301.83</v>
      </c>
      <c r="N389" s="28">
        <v>301.22000000000003</v>
      </c>
      <c r="O389" s="28">
        <v>300.27</v>
      </c>
      <c r="P389" s="28">
        <v>300.27</v>
      </c>
      <c r="Q389" s="28">
        <v>300.27</v>
      </c>
      <c r="R389" s="28">
        <v>299.58999999999997</v>
      </c>
      <c r="S389" s="28">
        <v>298.69</v>
      </c>
      <c r="T389" s="28">
        <v>296.63</v>
      </c>
      <c r="U389" s="28">
        <v>294.66000000000003</v>
      </c>
      <c r="V389" s="28">
        <v>294.88</v>
      </c>
      <c r="W389" s="28">
        <v>294.88</v>
      </c>
      <c r="X389" s="28">
        <v>294.88</v>
      </c>
      <c r="Y389" s="28">
        <v>298.31</v>
      </c>
      <c r="Z389" s="28">
        <v>298.87</v>
      </c>
      <c r="AA389" s="28">
        <v>297.8</v>
      </c>
      <c r="AB389" s="28">
        <v>299.66000000000003</v>
      </c>
      <c r="AC389" s="28">
        <v>298.32</v>
      </c>
      <c r="AD389" s="28">
        <v>298.32</v>
      </c>
      <c r="AE389" s="28">
        <v>298.32</v>
      </c>
      <c r="AF389" s="28">
        <v>298.01</v>
      </c>
      <c r="AG389" s="28">
        <v>292.7</v>
      </c>
      <c r="AH389" s="28">
        <v>295.48</v>
      </c>
      <c r="AI389" s="28">
        <v>295.13</v>
      </c>
      <c r="AJ389" s="28">
        <v>100</v>
      </c>
    </row>
    <row r="390" spans="3:36" ht="15.6" thickBot="1">
      <c r="C390" s="17" t="s">
        <v>407</v>
      </c>
      <c r="D390" s="17" t="s">
        <v>4</v>
      </c>
      <c r="E390" s="26">
        <v>100</v>
      </c>
      <c r="F390" s="28">
        <v>301.20999999999998</v>
      </c>
      <c r="G390" s="28">
        <v>298.48</v>
      </c>
      <c r="H390" s="28">
        <v>298.87</v>
      </c>
      <c r="I390" s="28">
        <v>298.87</v>
      </c>
      <c r="J390" s="28">
        <v>298.87</v>
      </c>
      <c r="K390" s="28">
        <v>300.56</v>
      </c>
      <c r="L390" s="28">
        <v>303.89999999999998</v>
      </c>
      <c r="M390" s="28">
        <v>301.83</v>
      </c>
      <c r="N390" s="28">
        <v>301.22000000000003</v>
      </c>
      <c r="O390" s="28">
        <v>300.27</v>
      </c>
      <c r="P390" s="28">
        <v>300.27</v>
      </c>
      <c r="Q390" s="28">
        <v>300.27</v>
      </c>
      <c r="R390" s="28">
        <v>299.58999999999997</v>
      </c>
      <c r="S390" s="28">
        <v>298.69</v>
      </c>
      <c r="T390" s="28">
        <v>296.63</v>
      </c>
      <c r="U390" s="28">
        <v>294.66000000000003</v>
      </c>
      <c r="V390" s="28">
        <v>294.88</v>
      </c>
      <c r="W390" s="28">
        <v>294.88</v>
      </c>
      <c r="X390" s="28">
        <v>294.88</v>
      </c>
      <c r="Y390" s="28">
        <v>298.31</v>
      </c>
      <c r="Z390" s="28">
        <v>298.87</v>
      </c>
      <c r="AA390" s="28">
        <v>297.8</v>
      </c>
      <c r="AB390" s="28">
        <v>299.66000000000003</v>
      </c>
      <c r="AC390" s="28">
        <v>298.32</v>
      </c>
      <c r="AD390" s="28">
        <v>298.32</v>
      </c>
      <c r="AE390" s="28">
        <v>298.32</v>
      </c>
      <c r="AF390" s="28">
        <v>298.01</v>
      </c>
      <c r="AG390" s="28">
        <v>292.7</v>
      </c>
      <c r="AH390" s="28">
        <v>295.48</v>
      </c>
      <c r="AI390" s="28">
        <v>295.13</v>
      </c>
      <c r="AJ390" s="28">
        <v>148.85999999999999</v>
      </c>
    </row>
    <row r="391" spans="3:36" ht="15.6" thickBot="1">
      <c r="C391" s="17" t="s">
        <v>408</v>
      </c>
      <c r="D391" s="17" t="s">
        <v>4</v>
      </c>
      <c r="E391" s="26">
        <v>100</v>
      </c>
      <c r="F391" s="28">
        <v>301.20999999999998</v>
      </c>
      <c r="G391" s="28">
        <v>298.48</v>
      </c>
      <c r="H391" s="28">
        <v>298.87</v>
      </c>
      <c r="I391" s="28">
        <v>298.87</v>
      </c>
      <c r="J391" s="28">
        <v>298.87</v>
      </c>
      <c r="K391" s="28">
        <v>300.56</v>
      </c>
      <c r="L391" s="28">
        <v>303.89999999999998</v>
      </c>
      <c r="M391" s="28">
        <v>301.83</v>
      </c>
      <c r="N391" s="28">
        <v>301.22000000000003</v>
      </c>
      <c r="O391" s="28">
        <v>300.27</v>
      </c>
      <c r="P391" s="28">
        <v>300.27</v>
      </c>
      <c r="Q391" s="28">
        <v>300.27</v>
      </c>
      <c r="R391" s="28">
        <v>299.58999999999997</v>
      </c>
      <c r="S391" s="28">
        <v>298.69</v>
      </c>
      <c r="T391" s="28">
        <v>296.63</v>
      </c>
      <c r="U391" s="28">
        <v>294.66000000000003</v>
      </c>
      <c r="V391" s="28">
        <v>294.88</v>
      </c>
      <c r="W391" s="28">
        <v>294.88</v>
      </c>
      <c r="X391" s="28">
        <v>294.88</v>
      </c>
      <c r="Y391" s="28">
        <v>298.31</v>
      </c>
      <c r="Z391" s="28">
        <v>298.87</v>
      </c>
      <c r="AA391" s="28">
        <v>297.8</v>
      </c>
      <c r="AB391" s="28">
        <v>299.66000000000003</v>
      </c>
      <c r="AC391" s="28">
        <v>298.32</v>
      </c>
      <c r="AD391" s="28">
        <v>298.32</v>
      </c>
      <c r="AE391" s="28">
        <v>298.32</v>
      </c>
      <c r="AF391" s="28">
        <v>298.01</v>
      </c>
      <c r="AG391" s="28">
        <v>292.7</v>
      </c>
      <c r="AH391" s="28">
        <v>295.48</v>
      </c>
      <c r="AI391" s="28">
        <v>295.13</v>
      </c>
      <c r="AJ391" s="28">
        <v>50</v>
      </c>
    </row>
    <row r="392" spans="3:36" ht="15.6" thickBot="1">
      <c r="C392" s="17" t="s">
        <v>409</v>
      </c>
      <c r="D392" s="17" t="s">
        <v>4</v>
      </c>
      <c r="E392" s="26">
        <v>100</v>
      </c>
      <c r="F392" s="28">
        <v>301.20999999999998</v>
      </c>
      <c r="G392" s="28">
        <v>298.48</v>
      </c>
      <c r="H392" s="28">
        <v>298.87</v>
      </c>
      <c r="I392" s="28">
        <v>298.87</v>
      </c>
      <c r="J392" s="28">
        <v>298.87</v>
      </c>
      <c r="K392" s="28">
        <v>300.56</v>
      </c>
      <c r="L392" s="28">
        <v>303.89999999999998</v>
      </c>
      <c r="M392" s="28">
        <v>301.83</v>
      </c>
      <c r="N392" s="28">
        <v>301.22000000000003</v>
      </c>
      <c r="O392" s="28">
        <v>300.27</v>
      </c>
      <c r="P392" s="28">
        <v>300.27</v>
      </c>
      <c r="Q392" s="28">
        <v>300.27</v>
      </c>
      <c r="R392" s="28">
        <v>299.58999999999997</v>
      </c>
      <c r="S392" s="28">
        <v>298.69</v>
      </c>
      <c r="T392" s="28">
        <v>296.63</v>
      </c>
      <c r="U392" s="28">
        <v>294.66000000000003</v>
      </c>
      <c r="V392" s="28">
        <v>294.88</v>
      </c>
      <c r="W392" s="28">
        <v>294.88</v>
      </c>
      <c r="X392" s="28">
        <v>294.88</v>
      </c>
      <c r="Y392" s="28">
        <v>298.31</v>
      </c>
      <c r="Z392" s="28">
        <v>298.87</v>
      </c>
      <c r="AA392" s="28">
        <v>297.8</v>
      </c>
      <c r="AB392" s="28">
        <v>299.66000000000003</v>
      </c>
      <c r="AC392" s="28">
        <v>298.32</v>
      </c>
      <c r="AD392" s="28">
        <v>298.32</v>
      </c>
      <c r="AE392" s="28">
        <v>298.32</v>
      </c>
      <c r="AF392" s="28">
        <v>298.01</v>
      </c>
      <c r="AG392" s="28">
        <v>292.7</v>
      </c>
      <c r="AH392" s="28">
        <v>295.48</v>
      </c>
      <c r="AI392" s="28">
        <v>295.13</v>
      </c>
      <c r="AJ392" s="28">
        <v>29772</v>
      </c>
    </row>
    <row r="393" spans="3:36" ht="15.6" thickBot="1">
      <c r="C393" s="17" t="s">
        <v>426</v>
      </c>
      <c r="D393" s="17" t="s">
        <v>5</v>
      </c>
      <c r="E393" s="26">
        <v>100</v>
      </c>
      <c r="F393" s="28">
        <v>353.89</v>
      </c>
      <c r="G393" s="28">
        <v>350.18</v>
      </c>
      <c r="H393" s="28">
        <v>351.32</v>
      </c>
      <c r="I393" s="28">
        <v>351.32</v>
      </c>
      <c r="J393" s="28">
        <v>351.32</v>
      </c>
      <c r="K393" s="28">
        <v>352.71</v>
      </c>
      <c r="L393" s="28">
        <v>354.55</v>
      </c>
      <c r="M393" s="28">
        <v>352.11</v>
      </c>
      <c r="N393" s="28">
        <v>349.75</v>
      </c>
      <c r="O393" s="28">
        <v>349.07</v>
      </c>
      <c r="P393" s="28">
        <v>349.07</v>
      </c>
      <c r="Q393" s="28">
        <v>349.07</v>
      </c>
      <c r="R393" s="28">
        <v>346.75</v>
      </c>
      <c r="S393" s="28">
        <v>346.31</v>
      </c>
      <c r="T393" s="28">
        <v>342.75</v>
      </c>
      <c r="U393" s="28">
        <v>342.85</v>
      </c>
      <c r="V393" s="28">
        <v>343.8</v>
      </c>
      <c r="W393" s="28">
        <v>343.8</v>
      </c>
      <c r="X393" s="28">
        <v>343.8</v>
      </c>
      <c r="Y393" s="28">
        <v>349</v>
      </c>
      <c r="Z393" s="28">
        <v>348.56</v>
      </c>
      <c r="AA393" s="28">
        <v>346.1</v>
      </c>
      <c r="AB393" s="28">
        <v>347.45</v>
      </c>
      <c r="AC393" s="28">
        <v>345.96</v>
      </c>
      <c r="AD393" s="28">
        <v>345.96</v>
      </c>
      <c r="AE393" s="28">
        <v>345.96</v>
      </c>
      <c r="AF393" s="28">
        <v>346.04</v>
      </c>
      <c r="AG393" s="28">
        <v>340.63</v>
      </c>
      <c r="AH393" s="28">
        <v>344.4</v>
      </c>
      <c r="AI393" s="28">
        <v>343.61</v>
      </c>
      <c r="AJ393" s="28">
        <v>3702.6</v>
      </c>
    </row>
    <row r="394" spans="3:36" ht="15.6" thickBot="1">
      <c r="C394" s="17" t="s">
        <v>427</v>
      </c>
      <c r="D394" s="17" t="s">
        <v>5</v>
      </c>
      <c r="E394" s="26">
        <v>100</v>
      </c>
      <c r="F394" s="28">
        <v>353.89</v>
      </c>
      <c r="G394" s="28">
        <v>350.18</v>
      </c>
      <c r="H394" s="28">
        <v>351.32</v>
      </c>
      <c r="I394" s="28">
        <v>351.32</v>
      </c>
      <c r="J394" s="28">
        <v>351.32</v>
      </c>
      <c r="K394" s="28">
        <v>352.71</v>
      </c>
      <c r="L394" s="28">
        <v>354.55</v>
      </c>
      <c r="M394" s="28">
        <v>352.11</v>
      </c>
      <c r="N394" s="28">
        <v>349.75</v>
      </c>
      <c r="O394" s="28">
        <v>349.07</v>
      </c>
      <c r="P394" s="28">
        <v>349.07</v>
      </c>
      <c r="Q394" s="28">
        <v>349.07</v>
      </c>
      <c r="R394" s="28">
        <v>346.75</v>
      </c>
      <c r="S394" s="28">
        <v>346.31</v>
      </c>
      <c r="T394" s="28">
        <v>342.75</v>
      </c>
      <c r="U394" s="28">
        <v>342.85</v>
      </c>
      <c r="V394" s="28">
        <v>343.8</v>
      </c>
      <c r="W394" s="28">
        <v>343.8</v>
      </c>
      <c r="X394" s="28">
        <v>343.8</v>
      </c>
      <c r="Y394" s="28">
        <v>349</v>
      </c>
      <c r="Z394" s="28">
        <v>348.56</v>
      </c>
      <c r="AA394" s="28">
        <v>346.1</v>
      </c>
      <c r="AB394" s="28">
        <v>347.45</v>
      </c>
      <c r="AC394" s="28">
        <v>345.96</v>
      </c>
      <c r="AD394" s="28">
        <v>345.96</v>
      </c>
      <c r="AE394" s="28">
        <v>345.96</v>
      </c>
      <c r="AF394" s="28">
        <v>346.04</v>
      </c>
      <c r="AG394" s="28">
        <v>340.63</v>
      </c>
      <c r="AH394" s="28">
        <v>344.4</v>
      </c>
      <c r="AI394" s="28">
        <v>343.61</v>
      </c>
      <c r="AJ394" s="28">
        <v>59.543999999999997</v>
      </c>
    </row>
    <row r="395" spans="3:36" ht="15.6" thickBot="1">
      <c r="C395" s="17" t="s">
        <v>428</v>
      </c>
      <c r="D395" s="17" t="s">
        <v>5</v>
      </c>
      <c r="E395" s="26">
        <v>100</v>
      </c>
      <c r="F395" s="28">
        <v>353.89</v>
      </c>
      <c r="G395" s="28">
        <v>350.18</v>
      </c>
      <c r="H395" s="28">
        <v>351.32</v>
      </c>
      <c r="I395" s="28">
        <v>351.32</v>
      </c>
      <c r="J395" s="28">
        <v>351.32</v>
      </c>
      <c r="K395" s="28">
        <v>352.71</v>
      </c>
      <c r="L395" s="28">
        <v>354.55</v>
      </c>
      <c r="M395" s="28">
        <v>352.11</v>
      </c>
      <c r="N395" s="28">
        <v>349.75</v>
      </c>
      <c r="O395" s="28">
        <v>349.07</v>
      </c>
      <c r="P395" s="28">
        <v>349.07</v>
      </c>
      <c r="Q395" s="28">
        <v>349.07</v>
      </c>
      <c r="R395" s="28">
        <v>346.75</v>
      </c>
      <c r="S395" s="28">
        <v>346.31</v>
      </c>
      <c r="T395" s="28">
        <v>342.75</v>
      </c>
      <c r="U395" s="28">
        <v>342.85</v>
      </c>
      <c r="V395" s="28">
        <v>343.8</v>
      </c>
      <c r="W395" s="28">
        <v>343.8</v>
      </c>
      <c r="X395" s="28">
        <v>343.8</v>
      </c>
      <c r="Y395" s="28">
        <v>349</v>
      </c>
      <c r="Z395" s="28">
        <v>348.56</v>
      </c>
      <c r="AA395" s="28">
        <v>346.1</v>
      </c>
      <c r="AB395" s="28">
        <v>347.45</v>
      </c>
      <c r="AC395" s="28">
        <v>345.96</v>
      </c>
      <c r="AD395" s="28">
        <v>345.96</v>
      </c>
      <c r="AE395" s="28">
        <v>345.96</v>
      </c>
      <c r="AF395" s="28">
        <v>346.04</v>
      </c>
      <c r="AG395" s="28">
        <v>340.63</v>
      </c>
      <c r="AH395" s="28">
        <v>344.4</v>
      </c>
      <c r="AI395" s="28">
        <v>343.61</v>
      </c>
      <c r="AJ395" s="28">
        <v>297.71999999999997</v>
      </c>
    </row>
    <row r="396" spans="3:36" ht="15.6" thickBot="1">
      <c r="C396" s="17" t="s">
        <v>302</v>
      </c>
      <c r="D396" s="17" t="s">
        <v>10</v>
      </c>
      <c r="E396" s="26">
        <v>50</v>
      </c>
      <c r="F396" s="28">
        <v>50</v>
      </c>
      <c r="G396" s="28">
        <v>50</v>
      </c>
      <c r="H396" s="28">
        <v>50</v>
      </c>
      <c r="I396" s="28">
        <v>50</v>
      </c>
      <c r="J396" s="28">
        <v>50</v>
      </c>
      <c r="K396" s="28">
        <v>50</v>
      </c>
      <c r="L396" s="28">
        <v>50</v>
      </c>
      <c r="M396" s="28">
        <v>50</v>
      </c>
      <c r="N396" s="28">
        <v>50</v>
      </c>
      <c r="O396" s="28">
        <v>50</v>
      </c>
      <c r="P396" s="28">
        <v>50</v>
      </c>
      <c r="Q396" s="28">
        <v>50</v>
      </c>
      <c r="R396" s="28">
        <v>50</v>
      </c>
      <c r="S396" s="28">
        <v>50</v>
      </c>
      <c r="T396" s="28">
        <v>50</v>
      </c>
      <c r="U396" s="28">
        <v>50</v>
      </c>
      <c r="V396" s="28">
        <v>50</v>
      </c>
      <c r="W396" s="28">
        <v>50</v>
      </c>
      <c r="X396" s="28">
        <v>50</v>
      </c>
      <c r="Y396" s="28">
        <v>50</v>
      </c>
      <c r="Z396" s="28">
        <v>50</v>
      </c>
      <c r="AA396" s="28">
        <v>50</v>
      </c>
      <c r="AB396" s="28">
        <v>50</v>
      </c>
      <c r="AC396" s="28">
        <v>50</v>
      </c>
      <c r="AD396" s="28">
        <v>50</v>
      </c>
      <c r="AE396" s="28">
        <v>50</v>
      </c>
      <c r="AF396" s="28">
        <v>50</v>
      </c>
      <c r="AG396" s="28">
        <v>50</v>
      </c>
      <c r="AH396" s="28">
        <v>50</v>
      </c>
      <c r="AI396" s="28">
        <v>50</v>
      </c>
      <c r="AJ396" s="28">
        <v>59.543999999999997</v>
      </c>
    </row>
    <row r="397" spans="3:36" ht="15.6" thickBot="1">
      <c r="C397" s="17" t="s">
        <v>303</v>
      </c>
      <c r="D397" s="17" t="s">
        <v>4</v>
      </c>
      <c r="E397" s="26">
        <v>20</v>
      </c>
      <c r="F397" s="28">
        <v>60.242000000000004</v>
      </c>
      <c r="G397" s="28">
        <v>59.695999999999998</v>
      </c>
      <c r="H397" s="28">
        <v>59.774000000000001</v>
      </c>
      <c r="I397" s="28">
        <v>59.774000000000001</v>
      </c>
      <c r="J397" s="28">
        <v>59.774000000000001</v>
      </c>
      <c r="K397" s="28">
        <v>60.111999999999995</v>
      </c>
      <c r="L397" s="28">
        <v>60.78</v>
      </c>
      <c r="M397" s="28">
        <v>60.366</v>
      </c>
      <c r="N397" s="28">
        <v>60.244</v>
      </c>
      <c r="O397" s="28">
        <v>60.054000000000002</v>
      </c>
      <c r="P397" s="28">
        <v>60.054000000000002</v>
      </c>
      <c r="Q397" s="28">
        <v>60.054000000000002</v>
      </c>
      <c r="R397" s="28">
        <v>59.917999999999992</v>
      </c>
      <c r="S397" s="28">
        <v>59.738</v>
      </c>
      <c r="T397" s="28">
        <v>59.326000000000001</v>
      </c>
      <c r="U397" s="28">
        <v>58.932000000000002</v>
      </c>
      <c r="V397" s="28">
        <v>58.975999999999999</v>
      </c>
      <c r="W397" s="28">
        <v>58.975999999999999</v>
      </c>
      <c r="X397" s="28">
        <v>58.975999999999999</v>
      </c>
      <c r="Y397" s="28">
        <v>59.661999999999999</v>
      </c>
      <c r="Z397" s="28">
        <v>59.774000000000001</v>
      </c>
      <c r="AA397" s="28">
        <v>59.56</v>
      </c>
      <c r="AB397" s="28">
        <v>59.932000000000002</v>
      </c>
      <c r="AC397" s="28">
        <v>59.664000000000001</v>
      </c>
      <c r="AD397" s="28">
        <v>59.664000000000001</v>
      </c>
      <c r="AE397" s="28">
        <v>59.664000000000001</v>
      </c>
      <c r="AF397" s="28">
        <v>59.602000000000004</v>
      </c>
      <c r="AG397" s="28">
        <v>58.54</v>
      </c>
      <c r="AH397" s="28">
        <v>59.096000000000004</v>
      </c>
      <c r="AI397" s="28">
        <v>59.025999999999996</v>
      </c>
      <c r="AJ397" s="28">
        <v>345.84000000000003</v>
      </c>
    </row>
    <row r="398" spans="3:36" ht="15.6" thickBot="1">
      <c r="C398" s="17" t="s">
        <v>304</v>
      </c>
      <c r="D398" s="17" t="s">
        <v>4</v>
      </c>
      <c r="E398" s="26">
        <v>20</v>
      </c>
      <c r="F398" s="28">
        <v>60.242000000000004</v>
      </c>
      <c r="G398" s="28">
        <v>59.695999999999998</v>
      </c>
      <c r="H398" s="28">
        <v>59.774000000000001</v>
      </c>
      <c r="I398" s="28">
        <v>59.774000000000001</v>
      </c>
      <c r="J398" s="28">
        <v>59.774000000000001</v>
      </c>
      <c r="K398" s="28">
        <v>60.111999999999995</v>
      </c>
      <c r="L398" s="28">
        <v>60.78</v>
      </c>
      <c r="M398" s="28">
        <v>60.366</v>
      </c>
      <c r="N398" s="28">
        <v>60.244</v>
      </c>
      <c r="O398" s="28">
        <v>60.054000000000002</v>
      </c>
      <c r="P398" s="28">
        <v>60.054000000000002</v>
      </c>
      <c r="Q398" s="28">
        <v>60.054000000000002</v>
      </c>
      <c r="R398" s="28">
        <v>59.917999999999992</v>
      </c>
      <c r="S398" s="28">
        <v>59.738</v>
      </c>
      <c r="T398" s="28">
        <v>59.326000000000001</v>
      </c>
      <c r="U398" s="28">
        <v>58.932000000000002</v>
      </c>
      <c r="V398" s="28">
        <v>58.975999999999999</v>
      </c>
      <c r="W398" s="28">
        <v>58.975999999999999</v>
      </c>
      <c r="X398" s="28">
        <v>58.975999999999999</v>
      </c>
      <c r="Y398" s="28">
        <v>59.661999999999999</v>
      </c>
      <c r="Z398" s="28">
        <v>59.774000000000001</v>
      </c>
      <c r="AA398" s="28">
        <v>59.56</v>
      </c>
      <c r="AB398" s="28">
        <v>59.932000000000002</v>
      </c>
      <c r="AC398" s="28">
        <v>59.664000000000001</v>
      </c>
      <c r="AD398" s="28">
        <v>59.664000000000001</v>
      </c>
      <c r="AE398" s="28">
        <v>59.664000000000001</v>
      </c>
      <c r="AF398" s="28">
        <v>59.602000000000004</v>
      </c>
      <c r="AG398" s="28">
        <v>58.54</v>
      </c>
      <c r="AH398" s="28">
        <v>59.096000000000004</v>
      </c>
      <c r="AI398" s="28">
        <v>59.025999999999996</v>
      </c>
      <c r="AJ398" s="28">
        <v>148.85999999999999</v>
      </c>
    </row>
    <row r="399" spans="3:36" ht="15.6" thickBot="1">
      <c r="C399" s="17" t="s">
        <v>305</v>
      </c>
      <c r="D399" s="17" t="s">
        <v>4</v>
      </c>
      <c r="E399" s="26">
        <v>20</v>
      </c>
      <c r="F399" s="28">
        <v>60.242000000000004</v>
      </c>
      <c r="G399" s="28">
        <v>59.695999999999998</v>
      </c>
      <c r="H399" s="28">
        <v>59.774000000000001</v>
      </c>
      <c r="I399" s="28">
        <v>59.774000000000001</v>
      </c>
      <c r="J399" s="28">
        <v>59.774000000000001</v>
      </c>
      <c r="K399" s="28">
        <v>60.111999999999995</v>
      </c>
      <c r="L399" s="28">
        <v>60.78</v>
      </c>
      <c r="M399" s="28">
        <v>60.366</v>
      </c>
      <c r="N399" s="28">
        <v>60.244</v>
      </c>
      <c r="O399" s="28">
        <v>60.054000000000002</v>
      </c>
      <c r="P399" s="28">
        <v>60.054000000000002</v>
      </c>
      <c r="Q399" s="28">
        <v>60.054000000000002</v>
      </c>
      <c r="R399" s="28">
        <v>59.917999999999992</v>
      </c>
      <c r="S399" s="28">
        <v>59.738</v>
      </c>
      <c r="T399" s="28">
        <v>59.326000000000001</v>
      </c>
      <c r="U399" s="28">
        <v>58.932000000000002</v>
      </c>
      <c r="V399" s="28">
        <v>58.975999999999999</v>
      </c>
      <c r="W399" s="28">
        <v>58.975999999999999</v>
      </c>
      <c r="X399" s="28">
        <v>58.975999999999999</v>
      </c>
      <c r="Y399" s="28">
        <v>59.661999999999999</v>
      </c>
      <c r="Z399" s="28">
        <v>59.774000000000001</v>
      </c>
      <c r="AA399" s="28">
        <v>59.56</v>
      </c>
      <c r="AB399" s="28">
        <v>59.932000000000002</v>
      </c>
      <c r="AC399" s="28">
        <v>59.664000000000001</v>
      </c>
      <c r="AD399" s="28">
        <v>59.664000000000001</v>
      </c>
      <c r="AE399" s="28">
        <v>59.664000000000001</v>
      </c>
      <c r="AF399" s="28">
        <v>59.602000000000004</v>
      </c>
      <c r="AG399" s="28">
        <v>58.54</v>
      </c>
      <c r="AH399" s="28">
        <v>59.096000000000004</v>
      </c>
      <c r="AI399" s="28">
        <v>59.025999999999996</v>
      </c>
      <c r="AJ399" s="28">
        <v>59.543999999999997</v>
      </c>
    </row>
    <row r="400" spans="3:36" ht="15.6" thickBot="1">
      <c r="C400" s="17" t="s">
        <v>306</v>
      </c>
      <c r="D400" s="17" t="s">
        <v>4</v>
      </c>
      <c r="E400" s="26">
        <v>100</v>
      </c>
      <c r="F400" s="28">
        <v>301.21000000000004</v>
      </c>
      <c r="G400" s="28">
        <v>298.48</v>
      </c>
      <c r="H400" s="28">
        <v>298.87</v>
      </c>
      <c r="I400" s="28">
        <v>298.87</v>
      </c>
      <c r="J400" s="28">
        <v>298.87</v>
      </c>
      <c r="K400" s="28">
        <v>300.56</v>
      </c>
      <c r="L400" s="28">
        <v>303.90000000000003</v>
      </c>
      <c r="M400" s="28">
        <v>301.83</v>
      </c>
      <c r="N400" s="28">
        <v>301.22000000000003</v>
      </c>
      <c r="O400" s="28">
        <v>300.27</v>
      </c>
      <c r="P400" s="28">
        <v>300.27</v>
      </c>
      <c r="Q400" s="28">
        <v>300.27</v>
      </c>
      <c r="R400" s="28">
        <v>299.58999999999997</v>
      </c>
      <c r="S400" s="28">
        <v>298.69</v>
      </c>
      <c r="T400" s="28">
        <v>296.63</v>
      </c>
      <c r="U400" s="28">
        <v>294.66000000000003</v>
      </c>
      <c r="V400" s="28">
        <v>294.88</v>
      </c>
      <c r="W400" s="28">
        <v>294.88</v>
      </c>
      <c r="X400" s="28">
        <v>294.88</v>
      </c>
      <c r="Y400" s="28">
        <v>298.31</v>
      </c>
      <c r="Z400" s="28">
        <v>298.87</v>
      </c>
      <c r="AA400" s="28">
        <v>297.8</v>
      </c>
      <c r="AB400" s="28">
        <v>299.65999999999997</v>
      </c>
      <c r="AC400" s="28">
        <v>298.32</v>
      </c>
      <c r="AD400" s="28">
        <v>298.32</v>
      </c>
      <c r="AE400" s="28">
        <v>298.32</v>
      </c>
      <c r="AF400" s="28">
        <v>298.01</v>
      </c>
      <c r="AG400" s="28">
        <v>292.7</v>
      </c>
      <c r="AH400" s="28">
        <v>295.48</v>
      </c>
      <c r="AI400" s="28">
        <v>295.13</v>
      </c>
      <c r="AJ400" s="28">
        <v>59.543999999999997</v>
      </c>
    </row>
    <row r="401" spans="3:36" ht="15.6" thickBot="1">
      <c r="C401" s="17" t="s">
        <v>462</v>
      </c>
      <c r="D401" s="17" t="s">
        <v>10</v>
      </c>
      <c r="E401" s="26">
        <v>50</v>
      </c>
      <c r="F401" s="28">
        <v>50</v>
      </c>
      <c r="G401" s="28">
        <v>50</v>
      </c>
      <c r="H401" s="28">
        <v>50</v>
      </c>
      <c r="I401" s="28">
        <v>50</v>
      </c>
      <c r="J401" s="28">
        <v>50</v>
      </c>
      <c r="K401" s="28">
        <v>50</v>
      </c>
      <c r="L401" s="28">
        <v>50</v>
      </c>
      <c r="M401" s="28">
        <v>50</v>
      </c>
      <c r="N401" s="28">
        <v>50</v>
      </c>
      <c r="O401" s="28">
        <v>50</v>
      </c>
      <c r="P401" s="28">
        <v>50</v>
      </c>
      <c r="Q401" s="28">
        <v>50</v>
      </c>
      <c r="R401" s="28">
        <v>50</v>
      </c>
      <c r="S401" s="28">
        <v>50</v>
      </c>
      <c r="T401" s="28">
        <v>50</v>
      </c>
      <c r="U401" s="28">
        <v>50</v>
      </c>
      <c r="V401" s="28">
        <v>50</v>
      </c>
      <c r="W401" s="28">
        <v>50</v>
      </c>
      <c r="X401" s="28">
        <v>50</v>
      </c>
      <c r="Y401" s="28">
        <v>50</v>
      </c>
      <c r="Z401" s="28">
        <v>50</v>
      </c>
      <c r="AA401" s="28">
        <v>50</v>
      </c>
      <c r="AB401" s="28">
        <v>50</v>
      </c>
      <c r="AC401" s="28">
        <v>50</v>
      </c>
      <c r="AD401" s="28">
        <v>50</v>
      </c>
      <c r="AE401" s="28">
        <v>50</v>
      </c>
      <c r="AF401" s="28">
        <v>50</v>
      </c>
      <c r="AG401" s="28">
        <v>50</v>
      </c>
      <c r="AH401" s="28">
        <v>50</v>
      </c>
      <c r="AI401" s="28">
        <v>50</v>
      </c>
      <c r="AJ401" s="28">
        <v>148.85999999999999</v>
      </c>
    </row>
    <row r="402" spans="3:36" ht="15.6" thickBot="1">
      <c r="C402" s="17" t="s">
        <v>469</v>
      </c>
      <c r="D402" s="17" t="s">
        <v>10</v>
      </c>
      <c r="E402" s="26">
        <v>50</v>
      </c>
      <c r="F402" s="28">
        <v>50</v>
      </c>
      <c r="G402" s="28">
        <v>50</v>
      </c>
      <c r="H402" s="28">
        <v>50</v>
      </c>
      <c r="I402" s="28">
        <v>50</v>
      </c>
      <c r="J402" s="28">
        <v>50</v>
      </c>
      <c r="K402" s="28">
        <v>50</v>
      </c>
      <c r="L402" s="28">
        <v>50</v>
      </c>
      <c r="M402" s="28">
        <v>50</v>
      </c>
      <c r="N402" s="28">
        <v>50</v>
      </c>
      <c r="O402" s="28">
        <v>50</v>
      </c>
      <c r="P402" s="28">
        <v>50</v>
      </c>
      <c r="Q402" s="28">
        <v>50</v>
      </c>
      <c r="R402" s="28">
        <v>50</v>
      </c>
      <c r="S402" s="28">
        <v>50</v>
      </c>
      <c r="T402" s="28">
        <v>50</v>
      </c>
      <c r="U402" s="28">
        <v>50</v>
      </c>
      <c r="V402" s="28">
        <v>50</v>
      </c>
      <c r="W402" s="28">
        <v>50</v>
      </c>
      <c r="X402" s="28">
        <v>50</v>
      </c>
      <c r="Y402" s="28">
        <v>50</v>
      </c>
      <c r="Z402" s="28">
        <v>50</v>
      </c>
      <c r="AA402" s="28">
        <v>50</v>
      </c>
      <c r="AB402" s="28">
        <v>50</v>
      </c>
      <c r="AC402" s="28">
        <v>50</v>
      </c>
      <c r="AD402" s="28">
        <v>50</v>
      </c>
      <c r="AE402" s="28">
        <v>50</v>
      </c>
      <c r="AF402" s="28">
        <v>50</v>
      </c>
      <c r="AG402" s="28">
        <v>50</v>
      </c>
      <c r="AH402" s="28">
        <v>50</v>
      </c>
      <c r="AI402" s="28">
        <v>50</v>
      </c>
      <c r="AJ402" s="28">
        <v>51.876000000000005</v>
      </c>
    </row>
    <row r="403" spans="3:36" ht="15.6" thickBot="1">
      <c r="C403" s="17" t="s">
        <v>475</v>
      </c>
      <c r="D403" s="17" t="s">
        <v>10</v>
      </c>
      <c r="E403" s="26">
        <v>50</v>
      </c>
      <c r="F403" s="28">
        <v>50</v>
      </c>
      <c r="G403" s="28">
        <v>50</v>
      </c>
      <c r="H403" s="28">
        <v>50</v>
      </c>
      <c r="I403" s="28">
        <v>50</v>
      </c>
      <c r="J403" s="28">
        <v>50</v>
      </c>
      <c r="K403" s="28">
        <v>50</v>
      </c>
      <c r="L403" s="28">
        <v>50</v>
      </c>
      <c r="M403" s="28">
        <v>50</v>
      </c>
      <c r="N403" s="28">
        <v>50</v>
      </c>
      <c r="O403" s="28">
        <v>50</v>
      </c>
      <c r="P403" s="28">
        <v>50</v>
      </c>
      <c r="Q403" s="28">
        <v>50</v>
      </c>
      <c r="R403" s="28">
        <v>50</v>
      </c>
      <c r="S403" s="28">
        <v>50</v>
      </c>
      <c r="T403" s="28">
        <v>50</v>
      </c>
      <c r="U403" s="28">
        <v>50</v>
      </c>
      <c r="V403" s="28">
        <v>50</v>
      </c>
      <c r="W403" s="28">
        <v>50</v>
      </c>
      <c r="X403" s="28">
        <v>50</v>
      </c>
      <c r="Y403" s="28">
        <v>50</v>
      </c>
      <c r="Z403" s="28">
        <v>50</v>
      </c>
      <c r="AA403" s="28">
        <v>50</v>
      </c>
      <c r="AB403" s="28">
        <v>50</v>
      </c>
      <c r="AC403" s="28">
        <v>50</v>
      </c>
      <c r="AD403" s="28">
        <v>50</v>
      </c>
      <c r="AE403" s="28">
        <v>50</v>
      </c>
      <c r="AF403" s="28">
        <v>50</v>
      </c>
      <c r="AG403" s="28">
        <v>50</v>
      </c>
      <c r="AH403" s="28">
        <v>50</v>
      </c>
      <c r="AI403" s="28">
        <v>50</v>
      </c>
      <c r="AJ403" s="28">
        <v>2977.2</v>
      </c>
    </row>
    <row r="404" spans="3:36" ht="15.6" thickBot="1">
      <c r="C404" s="17" t="s">
        <v>307</v>
      </c>
      <c r="D404" s="17" t="s">
        <v>10</v>
      </c>
      <c r="E404" s="26">
        <v>50</v>
      </c>
      <c r="F404" s="28">
        <v>50</v>
      </c>
      <c r="G404" s="28">
        <v>50</v>
      </c>
      <c r="H404" s="28">
        <v>50</v>
      </c>
      <c r="I404" s="28">
        <v>50</v>
      </c>
      <c r="J404" s="28">
        <v>50</v>
      </c>
      <c r="K404" s="28">
        <v>50</v>
      </c>
      <c r="L404" s="28">
        <v>50</v>
      </c>
      <c r="M404" s="28">
        <v>50</v>
      </c>
      <c r="N404" s="28">
        <v>50</v>
      </c>
      <c r="O404" s="28">
        <v>50</v>
      </c>
      <c r="P404" s="28">
        <v>50</v>
      </c>
      <c r="Q404" s="28">
        <v>50</v>
      </c>
      <c r="R404" s="28">
        <v>50</v>
      </c>
      <c r="S404" s="28">
        <v>50</v>
      </c>
      <c r="T404" s="28">
        <v>50</v>
      </c>
      <c r="U404" s="28">
        <v>50</v>
      </c>
      <c r="V404" s="28">
        <v>50</v>
      </c>
      <c r="W404" s="28">
        <v>50</v>
      </c>
      <c r="X404" s="28">
        <v>50</v>
      </c>
      <c r="Y404" s="28">
        <v>50</v>
      </c>
      <c r="Z404" s="28">
        <v>50</v>
      </c>
      <c r="AA404" s="28">
        <v>50</v>
      </c>
      <c r="AB404" s="28">
        <v>50</v>
      </c>
      <c r="AC404" s="28">
        <v>50</v>
      </c>
      <c r="AD404" s="28">
        <v>50</v>
      </c>
      <c r="AE404" s="28">
        <v>50</v>
      </c>
      <c r="AF404" s="28">
        <v>50</v>
      </c>
      <c r="AG404" s="28">
        <v>50</v>
      </c>
      <c r="AH404" s="28">
        <v>50</v>
      </c>
      <c r="AI404" s="28">
        <v>50</v>
      </c>
      <c r="AJ404" s="28">
        <v>59.543999999999997</v>
      </c>
    </row>
    <row r="405" spans="3:36" ht="15.6" thickBot="1">
      <c r="C405" s="17" t="s">
        <v>308</v>
      </c>
      <c r="D405" s="17" t="s">
        <v>10</v>
      </c>
      <c r="E405" s="26">
        <v>50</v>
      </c>
      <c r="F405" s="28">
        <v>50</v>
      </c>
      <c r="G405" s="28">
        <v>50</v>
      </c>
      <c r="H405" s="28">
        <v>50</v>
      </c>
      <c r="I405" s="28">
        <v>50</v>
      </c>
      <c r="J405" s="28">
        <v>50</v>
      </c>
      <c r="K405" s="28">
        <v>50</v>
      </c>
      <c r="L405" s="28">
        <v>50</v>
      </c>
      <c r="M405" s="28">
        <v>50</v>
      </c>
      <c r="N405" s="28">
        <v>50</v>
      </c>
      <c r="O405" s="28">
        <v>50</v>
      </c>
      <c r="P405" s="28">
        <v>50</v>
      </c>
      <c r="Q405" s="28">
        <v>50</v>
      </c>
      <c r="R405" s="28">
        <v>50</v>
      </c>
      <c r="S405" s="28">
        <v>50</v>
      </c>
      <c r="T405" s="28">
        <v>50</v>
      </c>
      <c r="U405" s="28">
        <v>50</v>
      </c>
      <c r="V405" s="28">
        <v>50</v>
      </c>
      <c r="W405" s="28">
        <v>50</v>
      </c>
      <c r="X405" s="28">
        <v>50</v>
      </c>
      <c r="Y405" s="28">
        <v>50</v>
      </c>
      <c r="Z405" s="28">
        <v>50</v>
      </c>
      <c r="AA405" s="28">
        <v>50</v>
      </c>
      <c r="AB405" s="28">
        <v>50</v>
      </c>
      <c r="AC405" s="28">
        <v>50</v>
      </c>
      <c r="AD405" s="28">
        <v>50</v>
      </c>
      <c r="AE405" s="28">
        <v>50</v>
      </c>
      <c r="AF405" s="28">
        <v>50</v>
      </c>
      <c r="AG405" s="28">
        <v>50</v>
      </c>
      <c r="AH405" s="28">
        <v>50</v>
      </c>
      <c r="AI405" s="28">
        <v>50</v>
      </c>
      <c r="AJ405" s="28">
        <v>50</v>
      </c>
    </row>
    <row r="406" spans="3:36" ht="15.6" thickBot="1">
      <c r="C406" s="17" t="s">
        <v>309</v>
      </c>
      <c r="D406" s="17" t="s">
        <v>10</v>
      </c>
      <c r="E406" s="26">
        <v>50</v>
      </c>
      <c r="F406" s="28">
        <v>50</v>
      </c>
      <c r="G406" s="28">
        <v>50</v>
      </c>
      <c r="H406" s="28">
        <v>50</v>
      </c>
      <c r="I406" s="28">
        <v>50</v>
      </c>
      <c r="J406" s="28">
        <v>50</v>
      </c>
      <c r="K406" s="28">
        <v>50</v>
      </c>
      <c r="L406" s="28">
        <v>50</v>
      </c>
      <c r="M406" s="28">
        <v>50</v>
      </c>
      <c r="N406" s="28">
        <v>50</v>
      </c>
      <c r="O406" s="28">
        <v>50</v>
      </c>
      <c r="P406" s="28">
        <v>50</v>
      </c>
      <c r="Q406" s="28">
        <v>50</v>
      </c>
      <c r="R406" s="28">
        <v>50</v>
      </c>
      <c r="S406" s="28">
        <v>50</v>
      </c>
      <c r="T406" s="28">
        <v>50</v>
      </c>
      <c r="U406" s="28">
        <v>50</v>
      </c>
      <c r="V406" s="28">
        <v>50</v>
      </c>
      <c r="W406" s="28">
        <v>50</v>
      </c>
      <c r="X406" s="28">
        <v>50</v>
      </c>
      <c r="Y406" s="28">
        <v>50</v>
      </c>
      <c r="Z406" s="28">
        <v>50</v>
      </c>
      <c r="AA406" s="28">
        <v>50</v>
      </c>
      <c r="AB406" s="28">
        <v>50</v>
      </c>
      <c r="AC406" s="28">
        <v>50</v>
      </c>
      <c r="AD406" s="28">
        <v>50</v>
      </c>
      <c r="AE406" s="28">
        <v>50</v>
      </c>
      <c r="AF406" s="28">
        <v>50</v>
      </c>
      <c r="AG406" s="28">
        <v>50</v>
      </c>
      <c r="AH406" s="28">
        <v>50</v>
      </c>
      <c r="AI406" s="28">
        <v>50</v>
      </c>
      <c r="AJ406" s="28">
        <v>20</v>
      </c>
    </row>
    <row r="407" spans="3:36" ht="15.6" thickBot="1">
      <c r="C407" s="17" t="s">
        <v>310</v>
      </c>
      <c r="D407" s="17" t="s">
        <v>10</v>
      </c>
      <c r="E407" s="26">
        <v>50</v>
      </c>
      <c r="F407" s="28">
        <v>50</v>
      </c>
      <c r="G407" s="28">
        <v>50</v>
      </c>
      <c r="H407" s="28">
        <v>50</v>
      </c>
      <c r="I407" s="28">
        <v>50</v>
      </c>
      <c r="J407" s="28">
        <v>50</v>
      </c>
      <c r="K407" s="28">
        <v>50</v>
      </c>
      <c r="L407" s="28">
        <v>50</v>
      </c>
      <c r="M407" s="28">
        <v>50</v>
      </c>
      <c r="N407" s="28">
        <v>50</v>
      </c>
      <c r="O407" s="28">
        <v>50</v>
      </c>
      <c r="P407" s="28">
        <v>50</v>
      </c>
      <c r="Q407" s="28">
        <v>50</v>
      </c>
      <c r="R407" s="28">
        <v>50</v>
      </c>
      <c r="S407" s="28">
        <v>50</v>
      </c>
      <c r="T407" s="28">
        <v>50</v>
      </c>
      <c r="U407" s="28">
        <v>50</v>
      </c>
      <c r="V407" s="28">
        <v>50</v>
      </c>
      <c r="W407" s="28">
        <v>50</v>
      </c>
      <c r="X407" s="28">
        <v>50</v>
      </c>
      <c r="Y407" s="28">
        <v>50</v>
      </c>
      <c r="Z407" s="28">
        <v>50</v>
      </c>
      <c r="AA407" s="28">
        <v>50</v>
      </c>
      <c r="AB407" s="28">
        <v>50</v>
      </c>
      <c r="AC407" s="28">
        <v>50</v>
      </c>
      <c r="AD407" s="28">
        <v>50</v>
      </c>
      <c r="AE407" s="28">
        <v>50</v>
      </c>
      <c r="AF407" s="28">
        <v>50</v>
      </c>
      <c r="AG407" s="28">
        <v>50</v>
      </c>
      <c r="AH407" s="28">
        <v>50</v>
      </c>
      <c r="AI407" s="28">
        <v>50</v>
      </c>
      <c r="AJ407" s="28">
        <v>50</v>
      </c>
    </row>
    <row r="408" spans="3:36" ht="15.6" thickBot="1">
      <c r="C408" s="17" t="s">
        <v>499</v>
      </c>
      <c r="D408" s="17" t="s">
        <v>10</v>
      </c>
      <c r="E408" s="26">
        <v>50</v>
      </c>
      <c r="F408" s="28">
        <v>50</v>
      </c>
      <c r="G408" s="28">
        <v>50</v>
      </c>
      <c r="H408" s="28">
        <v>50</v>
      </c>
      <c r="I408" s="28">
        <v>50</v>
      </c>
      <c r="J408" s="28">
        <v>50</v>
      </c>
      <c r="K408" s="28">
        <v>50</v>
      </c>
      <c r="L408" s="28">
        <v>50</v>
      </c>
      <c r="M408" s="28">
        <v>50</v>
      </c>
      <c r="N408" s="28">
        <v>50</v>
      </c>
      <c r="O408" s="28">
        <v>50</v>
      </c>
      <c r="P408" s="28">
        <v>50</v>
      </c>
      <c r="Q408" s="28">
        <v>50</v>
      </c>
      <c r="R408" s="28">
        <v>50</v>
      </c>
      <c r="S408" s="28">
        <v>50</v>
      </c>
      <c r="T408" s="28">
        <v>50</v>
      </c>
      <c r="U408" s="28">
        <v>50</v>
      </c>
      <c r="V408" s="28">
        <v>50</v>
      </c>
      <c r="W408" s="28">
        <v>50</v>
      </c>
      <c r="X408" s="28">
        <v>50</v>
      </c>
      <c r="Y408" s="28">
        <v>50</v>
      </c>
      <c r="Z408" s="28">
        <v>50</v>
      </c>
      <c r="AA408" s="28">
        <v>50</v>
      </c>
      <c r="AB408" s="28">
        <v>50</v>
      </c>
      <c r="AC408" s="28">
        <v>50</v>
      </c>
      <c r="AD408" s="28">
        <v>50</v>
      </c>
      <c r="AE408" s="28">
        <v>50</v>
      </c>
      <c r="AF408" s="28">
        <v>50</v>
      </c>
      <c r="AG408" s="28">
        <v>50</v>
      </c>
      <c r="AH408" s="28">
        <v>50</v>
      </c>
      <c r="AI408" s="28">
        <v>50</v>
      </c>
      <c r="AJ408" s="28">
        <v>34584</v>
      </c>
    </row>
    <row r="409" spans="3:36" ht="15.6" thickBot="1">
      <c r="C409" s="17" t="s">
        <v>501</v>
      </c>
      <c r="D409" s="17" t="s">
        <v>10</v>
      </c>
      <c r="E409" s="26">
        <v>50</v>
      </c>
      <c r="F409" s="28">
        <v>50</v>
      </c>
      <c r="G409" s="28">
        <v>50</v>
      </c>
      <c r="H409" s="28">
        <v>50</v>
      </c>
      <c r="I409" s="28">
        <v>50</v>
      </c>
      <c r="J409" s="28">
        <v>50</v>
      </c>
      <c r="K409" s="28">
        <v>50</v>
      </c>
      <c r="L409" s="28">
        <v>50</v>
      </c>
      <c r="M409" s="28">
        <v>50</v>
      </c>
      <c r="N409" s="28">
        <v>50</v>
      </c>
      <c r="O409" s="28">
        <v>50</v>
      </c>
      <c r="P409" s="28">
        <v>50</v>
      </c>
      <c r="Q409" s="28">
        <v>50</v>
      </c>
      <c r="R409" s="28">
        <v>50</v>
      </c>
      <c r="S409" s="28">
        <v>50</v>
      </c>
      <c r="T409" s="28">
        <v>50</v>
      </c>
      <c r="U409" s="28">
        <v>50</v>
      </c>
      <c r="V409" s="28">
        <v>50</v>
      </c>
      <c r="W409" s="28">
        <v>50</v>
      </c>
      <c r="X409" s="28">
        <v>50</v>
      </c>
      <c r="Y409" s="28">
        <v>50</v>
      </c>
      <c r="Z409" s="28">
        <v>50</v>
      </c>
      <c r="AA409" s="28">
        <v>50</v>
      </c>
      <c r="AB409" s="28">
        <v>50</v>
      </c>
      <c r="AC409" s="28">
        <v>50</v>
      </c>
      <c r="AD409" s="28">
        <v>50</v>
      </c>
      <c r="AE409" s="28">
        <v>50</v>
      </c>
      <c r="AF409" s="28">
        <v>50</v>
      </c>
      <c r="AG409" s="28">
        <v>50</v>
      </c>
      <c r="AH409" s="28">
        <v>50</v>
      </c>
      <c r="AI409" s="28">
        <v>50</v>
      </c>
      <c r="AJ409" s="28">
        <v>297.71999999999997</v>
      </c>
    </row>
    <row r="410" spans="3:36" ht="15.6" thickBot="1">
      <c r="C410" s="17" t="s">
        <v>532</v>
      </c>
      <c r="D410" s="17" t="s">
        <v>10</v>
      </c>
      <c r="E410" s="26">
        <v>50</v>
      </c>
      <c r="F410" s="28">
        <v>0</v>
      </c>
      <c r="G410" s="28">
        <v>0</v>
      </c>
      <c r="H410" s="28">
        <v>0</v>
      </c>
      <c r="I410" s="28">
        <v>0</v>
      </c>
      <c r="J410" s="28">
        <v>0</v>
      </c>
      <c r="K410" s="28">
        <v>0</v>
      </c>
      <c r="L410" s="28">
        <v>0</v>
      </c>
      <c r="M410" s="28">
        <v>0</v>
      </c>
      <c r="N410" s="28">
        <v>0</v>
      </c>
      <c r="O410" s="28">
        <v>50</v>
      </c>
      <c r="P410" s="28">
        <v>50</v>
      </c>
      <c r="Q410" s="28">
        <v>50</v>
      </c>
      <c r="R410" s="28">
        <v>50</v>
      </c>
      <c r="S410" s="28">
        <v>50</v>
      </c>
      <c r="T410" s="28">
        <v>50</v>
      </c>
      <c r="U410" s="28">
        <v>50</v>
      </c>
      <c r="V410" s="28">
        <v>50</v>
      </c>
      <c r="W410" s="28">
        <v>50</v>
      </c>
      <c r="X410" s="28">
        <v>50</v>
      </c>
      <c r="Y410" s="28">
        <v>50</v>
      </c>
      <c r="Z410" s="28">
        <v>50</v>
      </c>
      <c r="AA410" s="28">
        <v>50</v>
      </c>
      <c r="AB410" s="28">
        <v>50</v>
      </c>
      <c r="AC410" s="28">
        <v>50</v>
      </c>
      <c r="AD410" s="28">
        <v>50</v>
      </c>
      <c r="AE410" s="28">
        <v>50</v>
      </c>
      <c r="AF410" s="28">
        <v>50</v>
      </c>
      <c r="AG410" s="28">
        <v>50</v>
      </c>
      <c r="AH410" s="28">
        <v>50</v>
      </c>
      <c r="AI410" s="28">
        <v>50</v>
      </c>
      <c r="AJ410" s="28">
        <v>59.543999999999997</v>
      </c>
    </row>
    <row r="411" spans="3:36" ht="15.6" thickBot="1">
      <c r="C411" s="17" t="s">
        <v>311</v>
      </c>
      <c r="D411" s="17" t="s">
        <v>4</v>
      </c>
      <c r="E411" s="26">
        <v>100</v>
      </c>
      <c r="F411" s="28">
        <v>301.21000000000004</v>
      </c>
      <c r="G411" s="28">
        <v>298.48</v>
      </c>
      <c r="H411" s="28">
        <v>298.87</v>
      </c>
      <c r="I411" s="28">
        <v>298.87</v>
      </c>
      <c r="J411" s="28">
        <v>298.87</v>
      </c>
      <c r="K411" s="28">
        <v>300.56</v>
      </c>
      <c r="L411" s="28">
        <v>303.90000000000003</v>
      </c>
      <c r="M411" s="28">
        <v>301.83</v>
      </c>
      <c r="N411" s="28">
        <v>301.22000000000003</v>
      </c>
      <c r="O411" s="28">
        <v>300.27</v>
      </c>
      <c r="P411" s="28">
        <v>300.27</v>
      </c>
      <c r="Q411" s="28">
        <v>300.27</v>
      </c>
      <c r="R411" s="28">
        <v>299.58999999999997</v>
      </c>
      <c r="S411" s="28">
        <v>298.69</v>
      </c>
      <c r="T411" s="28">
        <v>296.63</v>
      </c>
      <c r="U411" s="28">
        <v>294.66000000000003</v>
      </c>
      <c r="V411" s="28">
        <v>294.88</v>
      </c>
      <c r="W411" s="28">
        <v>294.88</v>
      </c>
      <c r="X411" s="28">
        <v>294.88</v>
      </c>
      <c r="Y411" s="28">
        <v>298.31</v>
      </c>
      <c r="Z411" s="28">
        <v>298.87</v>
      </c>
      <c r="AA411" s="28">
        <v>297.8</v>
      </c>
      <c r="AB411" s="28">
        <v>299.65999999999997</v>
      </c>
      <c r="AC411" s="28">
        <v>298.32</v>
      </c>
      <c r="AD411" s="28">
        <v>298.32</v>
      </c>
      <c r="AE411" s="28">
        <v>298.32</v>
      </c>
      <c r="AF411" s="28">
        <v>298.01</v>
      </c>
      <c r="AG411" s="28">
        <v>292.7</v>
      </c>
      <c r="AH411" s="28">
        <v>295.48</v>
      </c>
      <c r="AI411" s="28">
        <v>295.13</v>
      </c>
      <c r="AJ411" s="28">
        <v>59.543999999999997</v>
      </c>
    </row>
    <row r="412" spans="3:36" ht="15.6" thickBot="1">
      <c r="C412" s="17" t="s">
        <v>312</v>
      </c>
      <c r="D412" s="17" t="s">
        <v>4</v>
      </c>
      <c r="E412" s="26">
        <v>100</v>
      </c>
      <c r="F412" s="28">
        <v>301.21000000000004</v>
      </c>
      <c r="G412" s="28">
        <v>298.48</v>
      </c>
      <c r="H412" s="28">
        <v>298.87</v>
      </c>
      <c r="I412" s="28">
        <v>298.87</v>
      </c>
      <c r="J412" s="28">
        <v>298.87</v>
      </c>
      <c r="K412" s="28">
        <v>300.56</v>
      </c>
      <c r="L412" s="28">
        <v>303.90000000000003</v>
      </c>
      <c r="M412" s="28">
        <v>301.83</v>
      </c>
      <c r="N412" s="28">
        <v>301.22000000000003</v>
      </c>
      <c r="O412" s="28">
        <v>300.27</v>
      </c>
      <c r="P412" s="28">
        <v>300.27</v>
      </c>
      <c r="Q412" s="28">
        <v>300.27</v>
      </c>
      <c r="R412" s="28">
        <v>299.58999999999997</v>
      </c>
      <c r="S412" s="28">
        <v>298.69</v>
      </c>
      <c r="T412" s="28">
        <v>296.63</v>
      </c>
      <c r="U412" s="28">
        <v>294.66000000000003</v>
      </c>
      <c r="V412" s="28">
        <v>294.88</v>
      </c>
      <c r="W412" s="28">
        <v>294.88</v>
      </c>
      <c r="X412" s="28">
        <v>294.88</v>
      </c>
      <c r="Y412" s="28">
        <v>298.31</v>
      </c>
      <c r="Z412" s="28">
        <v>298.87</v>
      </c>
      <c r="AA412" s="28">
        <v>297.8</v>
      </c>
      <c r="AB412" s="28">
        <v>299.65999999999997</v>
      </c>
      <c r="AC412" s="28">
        <v>298.32</v>
      </c>
      <c r="AD412" s="28">
        <v>298.32</v>
      </c>
      <c r="AE412" s="28">
        <v>298.32</v>
      </c>
      <c r="AF412" s="28">
        <v>298.01</v>
      </c>
      <c r="AG412" s="28">
        <v>292.7</v>
      </c>
      <c r="AH412" s="28">
        <v>295.48</v>
      </c>
      <c r="AI412" s="28">
        <v>295.13</v>
      </c>
      <c r="AJ412" s="28">
        <v>50</v>
      </c>
    </row>
    <row r="413" spans="3:36" ht="15.6" thickBot="1">
      <c r="C413" s="17" t="s">
        <v>313</v>
      </c>
      <c r="D413" s="17" t="s">
        <v>10</v>
      </c>
      <c r="E413" s="26">
        <v>50</v>
      </c>
      <c r="F413" s="28">
        <v>50</v>
      </c>
      <c r="G413" s="28">
        <v>50</v>
      </c>
      <c r="H413" s="28">
        <v>50</v>
      </c>
      <c r="I413" s="28">
        <v>50</v>
      </c>
      <c r="J413" s="28">
        <v>50</v>
      </c>
      <c r="K413" s="28">
        <v>50</v>
      </c>
      <c r="L413" s="28">
        <v>50</v>
      </c>
      <c r="M413" s="28">
        <v>50</v>
      </c>
      <c r="N413" s="28">
        <v>50</v>
      </c>
      <c r="O413" s="28">
        <v>50</v>
      </c>
      <c r="P413" s="28">
        <v>50</v>
      </c>
      <c r="Q413" s="28">
        <v>50</v>
      </c>
      <c r="R413" s="28">
        <v>50</v>
      </c>
      <c r="S413" s="28">
        <v>50</v>
      </c>
      <c r="T413" s="28">
        <v>50</v>
      </c>
      <c r="U413" s="28">
        <v>50</v>
      </c>
      <c r="V413" s="28">
        <v>50</v>
      </c>
      <c r="W413" s="28">
        <v>50</v>
      </c>
      <c r="X413" s="28">
        <v>50</v>
      </c>
      <c r="Y413" s="28">
        <v>50</v>
      </c>
      <c r="Z413" s="28">
        <v>50</v>
      </c>
      <c r="AA413" s="28">
        <v>50</v>
      </c>
      <c r="AB413" s="28">
        <v>50</v>
      </c>
      <c r="AC413" s="28">
        <v>50</v>
      </c>
      <c r="AD413" s="28">
        <v>50</v>
      </c>
      <c r="AE413" s="28">
        <v>50</v>
      </c>
      <c r="AF413" s="28">
        <v>50</v>
      </c>
      <c r="AG413" s="28">
        <v>50</v>
      </c>
      <c r="AH413" s="28">
        <v>50</v>
      </c>
      <c r="AI413" s="28">
        <v>50</v>
      </c>
      <c r="AJ413" s="28">
        <v>50</v>
      </c>
    </row>
    <row r="414" spans="3:36" ht="15.6" thickBot="1">
      <c r="C414" s="17" t="s">
        <v>314</v>
      </c>
      <c r="D414" s="17" t="s">
        <v>4</v>
      </c>
      <c r="E414" s="26">
        <v>20</v>
      </c>
      <c r="F414" s="28">
        <v>60.242000000000004</v>
      </c>
      <c r="G414" s="28">
        <v>59.695999999999998</v>
      </c>
      <c r="H414" s="28">
        <v>59.774000000000001</v>
      </c>
      <c r="I414" s="28">
        <v>59.774000000000001</v>
      </c>
      <c r="J414" s="28">
        <v>59.774000000000001</v>
      </c>
      <c r="K414" s="28">
        <v>60.111999999999995</v>
      </c>
      <c r="L414" s="28">
        <v>60.78</v>
      </c>
      <c r="M414" s="28">
        <v>60.366</v>
      </c>
      <c r="N414" s="28">
        <v>60.244</v>
      </c>
      <c r="O414" s="28">
        <v>0</v>
      </c>
      <c r="P414" s="28">
        <v>0</v>
      </c>
      <c r="Q414" s="28">
        <v>0</v>
      </c>
      <c r="R414" s="28">
        <v>0</v>
      </c>
      <c r="S414" s="28">
        <v>0</v>
      </c>
      <c r="T414" s="28">
        <v>0</v>
      </c>
      <c r="U414" s="28">
        <v>0</v>
      </c>
      <c r="V414" s="28">
        <v>0</v>
      </c>
      <c r="W414" s="28">
        <v>0</v>
      </c>
      <c r="X414" s="28">
        <v>0</v>
      </c>
      <c r="Y414" s="28">
        <v>0</v>
      </c>
      <c r="Z414" s="28">
        <v>0</v>
      </c>
      <c r="AA414" s="28">
        <v>0</v>
      </c>
      <c r="AB414" s="28">
        <v>0</v>
      </c>
      <c r="AC414" s="28">
        <v>0</v>
      </c>
      <c r="AD414" s="28">
        <v>0</v>
      </c>
      <c r="AE414" s="28">
        <v>0</v>
      </c>
      <c r="AF414" s="28">
        <v>0</v>
      </c>
      <c r="AG414" s="28">
        <v>0</v>
      </c>
      <c r="AH414" s="28">
        <v>0</v>
      </c>
      <c r="AI414" s="28">
        <v>0</v>
      </c>
      <c r="AJ414" s="28">
        <v>59.543999999999997</v>
      </c>
    </row>
    <row r="415" spans="3:36" ht="15.6" thickBot="1">
      <c r="C415" s="17" t="s">
        <v>315</v>
      </c>
      <c r="D415" s="17" t="s">
        <v>10</v>
      </c>
      <c r="E415" s="26">
        <v>20</v>
      </c>
      <c r="F415" s="28">
        <v>20</v>
      </c>
      <c r="G415" s="28">
        <v>20</v>
      </c>
      <c r="H415" s="28">
        <v>20</v>
      </c>
      <c r="I415" s="28">
        <v>20</v>
      </c>
      <c r="J415" s="28">
        <v>20</v>
      </c>
      <c r="K415" s="28">
        <v>20</v>
      </c>
      <c r="L415" s="28">
        <v>20</v>
      </c>
      <c r="M415" s="28">
        <v>20</v>
      </c>
      <c r="N415" s="28">
        <v>20</v>
      </c>
      <c r="O415" s="28">
        <v>20</v>
      </c>
      <c r="P415" s="28">
        <v>20</v>
      </c>
      <c r="Q415" s="28">
        <v>20</v>
      </c>
      <c r="R415" s="28">
        <v>20</v>
      </c>
      <c r="S415" s="28">
        <v>20</v>
      </c>
      <c r="T415" s="28">
        <v>20</v>
      </c>
      <c r="U415" s="28">
        <v>20</v>
      </c>
      <c r="V415" s="28">
        <v>20</v>
      </c>
      <c r="W415" s="28">
        <v>20</v>
      </c>
      <c r="X415" s="28">
        <v>20</v>
      </c>
      <c r="Y415" s="28">
        <v>20</v>
      </c>
      <c r="Z415" s="28">
        <v>20</v>
      </c>
      <c r="AA415" s="28">
        <v>20</v>
      </c>
      <c r="AB415" s="28">
        <v>20</v>
      </c>
      <c r="AC415" s="28">
        <v>20</v>
      </c>
      <c r="AD415" s="28">
        <v>20</v>
      </c>
      <c r="AE415" s="28">
        <v>20</v>
      </c>
      <c r="AF415" s="28">
        <v>20</v>
      </c>
      <c r="AG415" s="28">
        <v>20</v>
      </c>
      <c r="AH415" s="28">
        <v>20</v>
      </c>
      <c r="AI415" s="28">
        <v>20</v>
      </c>
      <c r="AJ415" s="28">
        <v>59.543999999999997</v>
      </c>
    </row>
    <row r="416" spans="3:36" ht="15.6" thickBot="1">
      <c r="C416" s="17" t="s">
        <v>316</v>
      </c>
      <c r="D416" s="17" t="s">
        <v>4</v>
      </c>
      <c r="E416" s="26">
        <v>20</v>
      </c>
      <c r="F416" s="28">
        <v>60.242000000000004</v>
      </c>
      <c r="G416" s="28">
        <v>59.695999999999998</v>
      </c>
      <c r="H416" s="28">
        <v>59.774000000000001</v>
      </c>
      <c r="I416" s="28">
        <v>59.774000000000001</v>
      </c>
      <c r="J416" s="28">
        <v>59.774000000000001</v>
      </c>
      <c r="K416" s="28">
        <v>60.111999999999995</v>
      </c>
      <c r="L416" s="28">
        <v>60.78</v>
      </c>
      <c r="M416" s="28">
        <v>60.366</v>
      </c>
      <c r="N416" s="28">
        <v>60.244</v>
      </c>
      <c r="O416" s="28">
        <v>60.054000000000002</v>
      </c>
      <c r="P416" s="28">
        <v>60.054000000000002</v>
      </c>
      <c r="Q416" s="28">
        <v>60.054000000000002</v>
      </c>
      <c r="R416" s="28">
        <v>59.917999999999992</v>
      </c>
      <c r="S416" s="28">
        <v>59.738</v>
      </c>
      <c r="T416" s="28">
        <v>59.326000000000001</v>
      </c>
      <c r="U416" s="28">
        <v>58.932000000000002</v>
      </c>
      <c r="V416" s="28">
        <v>58.975999999999999</v>
      </c>
      <c r="W416" s="28">
        <v>58.975999999999999</v>
      </c>
      <c r="X416" s="28">
        <v>58.975999999999999</v>
      </c>
      <c r="Y416" s="28">
        <v>59.661999999999999</v>
      </c>
      <c r="Z416" s="28">
        <v>59.774000000000001</v>
      </c>
      <c r="AA416" s="28">
        <v>59.56</v>
      </c>
      <c r="AB416" s="28">
        <v>59.932000000000002</v>
      </c>
      <c r="AC416" s="28">
        <v>59.664000000000001</v>
      </c>
      <c r="AD416" s="28">
        <v>59.664000000000001</v>
      </c>
      <c r="AE416" s="28">
        <v>59.664000000000001</v>
      </c>
      <c r="AF416" s="28">
        <v>59.602000000000004</v>
      </c>
      <c r="AG416" s="28">
        <v>58.54</v>
      </c>
      <c r="AH416" s="28">
        <v>59.096000000000004</v>
      </c>
      <c r="AI416" s="28">
        <v>59.025999999999996</v>
      </c>
      <c r="AJ416" s="28">
        <v>20</v>
      </c>
    </row>
    <row r="417" spans="3:36" ht="15.6" thickBot="1">
      <c r="C417" s="17" t="s">
        <v>317</v>
      </c>
      <c r="D417" s="17" t="s">
        <v>4</v>
      </c>
      <c r="E417" s="26">
        <v>20</v>
      </c>
      <c r="F417" s="28">
        <v>60.242000000000004</v>
      </c>
      <c r="G417" s="28">
        <v>59.695999999999998</v>
      </c>
      <c r="H417" s="28">
        <v>59.774000000000001</v>
      </c>
      <c r="I417" s="28">
        <v>59.774000000000001</v>
      </c>
      <c r="J417" s="28">
        <v>59.774000000000001</v>
      </c>
      <c r="K417" s="28">
        <v>60.111999999999995</v>
      </c>
      <c r="L417" s="28">
        <v>60.78</v>
      </c>
      <c r="M417" s="28">
        <v>60.366</v>
      </c>
      <c r="N417" s="28">
        <v>60.244</v>
      </c>
      <c r="O417" s="28">
        <v>60.054000000000002</v>
      </c>
      <c r="P417" s="28">
        <v>60.054000000000002</v>
      </c>
      <c r="Q417" s="28">
        <v>60.054000000000002</v>
      </c>
      <c r="R417" s="28">
        <v>59.917999999999992</v>
      </c>
      <c r="S417" s="28">
        <v>59.738</v>
      </c>
      <c r="T417" s="28">
        <v>59.326000000000001</v>
      </c>
      <c r="U417" s="28">
        <v>58.932000000000002</v>
      </c>
      <c r="V417" s="28">
        <v>58.975999999999999</v>
      </c>
      <c r="W417" s="28">
        <v>58.975999999999999</v>
      </c>
      <c r="X417" s="28">
        <v>58.975999999999999</v>
      </c>
      <c r="Y417" s="28">
        <v>59.661999999999999</v>
      </c>
      <c r="Z417" s="28">
        <v>59.774000000000001</v>
      </c>
      <c r="AA417" s="28">
        <v>59.56</v>
      </c>
      <c r="AB417" s="28">
        <v>59.932000000000002</v>
      </c>
      <c r="AC417" s="28">
        <v>59.664000000000001</v>
      </c>
      <c r="AD417" s="28">
        <v>59.664000000000001</v>
      </c>
      <c r="AE417" s="28">
        <v>59.664000000000001</v>
      </c>
      <c r="AF417" s="28">
        <v>59.602000000000004</v>
      </c>
      <c r="AG417" s="28">
        <v>58.54</v>
      </c>
      <c r="AH417" s="28">
        <v>59.096000000000004</v>
      </c>
      <c r="AI417" s="28">
        <v>59.025999999999996</v>
      </c>
      <c r="AJ417" s="28">
        <v>297.71999999999997</v>
      </c>
    </row>
    <row r="418" spans="3:36" ht="15.6" thickBot="1">
      <c r="C418" s="17" t="s">
        <v>429</v>
      </c>
      <c r="D418" s="17" t="s">
        <v>10</v>
      </c>
      <c r="E418" s="26">
        <v>50</v>
      </c>
      <c r="F418" s="28">
        <v>50</v>
      </c>
      <c r="G418" s="28">
        <v>50</v>
      </c>
      <c r="H418" s="28">
        <v>50</v>
      </c>
      <c r="I418" s="28">
        <v>50</v>
      </c>
      <c r="J418" s="28">
        <v>50</v>
      </c>
      <c r="K418" s="28">
        <v>50</v>
      </c>
      <c r="L418" s="28">
        <v>50</v>
      </c>
      <c r="M418" s="28">
        <v>50</v>
      </c>
      <c r="N418" s="28">
        <v>50</v>
      </c>
      <c r="O418" s="28">
        <v>50</v>
      </c>
      <c r="P418" s="28">
        <v>50</v>
      </c>
      <c r="Q418" s="28">
        <v>50</v>
      </c>
      <c r="R418" s="28">
        <v>50</v>
      </c>
      <c r="S418" s="28">
        <v>50</v>
      </c>
      <c r="T418" s="28">
        <v>50</v>
      </c>
      <c r="U418" s="28">
        <v>50</v>
      </c>
      <c r="V418" s="28">
        <v>50</v>
      </c>
      <c r="W418" s="28">
        <v>50</v>
      </c>
      <c r="X418" s="28">
        <v>50</v>
      </c>
      <c r="Y418" s="28">
        <v>50</v>
      </c>
      <c r="Z418" s="28">
        <v>50</v>
      </c>
      <c r="AA418" s="28">
        <v>50</v>
      </c>
      <c r="AB418" s="28">
        <v>50</v>
      </c>
      <c r="AC418" s="28">
        <v>50</v>
      </c>
      <c r="AD418" s="28">
        <v>50</v>
      </c>
      <c r="AE418" s="28">
        <v>50</v>
      </c>
      <c r="AF418" s="28">
        <v>50</v>
      </c>
      <c r="AG418" s="28">
        <v>50</v>
      </c>
      <c r="AH418" s="28">
        <v>50</v>
      </c>
      <c r="AI418" s="28">
        <v>50</v>
      </c>
      <c r="AJ418" s="28">
        <v>50</v>
      </c>
    </row>
    <row r="419" spans="3:36" ht="15.6" thickBot="1">
      <c r="C419" s="17" t="s">
        <v>318</v>
      </c>
      <c r="D419" s="17" t="s">
        <v>10</v>
      </c>
      <c r="E419" s="26">
        <v>50</v>
      </c>
      <c r="F419" s="28">
        <v>50</v>
      </c>
      <c r="G419" s="28">
        <v>50</v>
      </c>
      <c r="H419" s="28">
        <v>50</v>
      </c>
      <c r="I419" s="28">
        <v>50</v>
      </c>
      <c r="J419" s="28">
        <v>50</v>
      </c>
      <c r="K419" s="28">
        <v>50</v>
      </c>
      <c r="L419" s="28">
        <v>50</v>
      </c>
      <c r="M419" s="28">
        <v>50</v>
      </c>
      <c r="N419" s="28">
        <v>50</v>
      </c>
      <c r="O419" s="28">
        <v>50</v>
      </c>
      <c r="P419" s="28">
        <v>50</v>
      </c>
      <c r="Q419" s="28">
        <v>50</v>
      </c>
      <c r="R419" s="28">
        <v>50</v>
      </c>
      <c r="S419" s="28">
        <v>50</v>
      </c>
      <c r="T419" s="28">
        <v>50</v>
      </c>
      <c r="U419" s="28">
        <v>50</v>
      </c>
      <c r="V419" s="28">
        <v>50</v>
      </c>
      <c r="W419" s="28">
        <v>50</v>
      </c>
      <c r="X419" s="28">
        <v>50</v>
      </c>
      <c r="Y419" s="28">
        <v>50</v>
      </c>
      <c r="Z419" s="28">
        <v>50</v>
      </c>
      <c r="AA419" s="28">
        <v>50</v>
      </c>
      <c r="AB419" s="28">
        <v>50</v>
      </c>
      <c r="AC419" s="28">
        <v>50</v>
      </c>
      <c r="AD419" s="28">
        <v>50</v>
      </c>
      <c r="AE419" s="28">
        <v>50</v>
      </c>
      <c r="AF419" s="28">
        <v>50</v>
      </c>
      <c r="AG419" s="28">
        <v>50</v>
      </c>
      <c r="AH419" s="28">
        <v>50</v>
      </c>
      <c r="AI419" s="28">
        <v>50</v>
      </c>
      <c r="AJ419" s="28">
        <v>10</v>
      </c>
    </row>
    <row r="420" spans="3:36" ht="15.6" thickBot="1">
      <c r="C420" s="17" t="s">
        <v>319</v>
      </c>
      <c r="D420" s="17" t="s">
        <v>10</v>
      </c>
      <c r="E420" s="26">
        <v>20</v>
      </c>
      <c r="F420" s="28">
        <v>20</v>
      </c>
      <c r="G420" s="28">
        <v>20</v>
      </c>
      <c r="H420" s="28">
        <v>20</v>
      </c>
      <c r="I420" s="28">
        <v>20</v>
      </c>
      <c r="J420" s="28">
        <v>20</v>
      </c>
      <c r="K420" s="28">
        <v>20</v>
      </c>
      <c r="L420" s="28">
        <v>20</v>
      </c>
      <c r="M420" s="28">
        <v>20</v>
      </c>
      <c r="N420" s="28">
        <v>20</v>
      </c>
      <c r="O420" s="28"/>
      <c r="P420" s="28"/>
      <c r="Q420" s="28"/>
      <c r="R420" s="28"/>
      <c r="S420" s="28"/>
      <c r="T420" s="28"/>
      <c r="U420" s="28"/>
      <c r="V420" s="28"/>
      <c r="W420" s="28"/>
      <c r="X420" s="28"/>
      <c r="Y420" s="28"/>
      <c r="Z420" s="28"/>
      <c r="AA420" s="28"/>
      <c r="AB420" s="28"/>
      <c r="AC420" s="28"/>
      <c r="AD420" s="28"/>
      <c r="AE420" s="28"/>
      <c r="AF420" s="28"/>
      <c r="AG420" s="28"/>
      <c r="AH420" s="28"/>
      <c r="AI420" s="28"/>
      <c r="AJ420" s="28">
        <v>59.543999999999997</v>
      </c>
    </row>
    <row r="421" spans="3:36" ht="15.6" thickBot="1">
      <c r="C421" s="17" t="s">
        <v>320</v>
      </c>
      <c r="D421" s="17" t="s">
        <v>10</v>
      </c>
      <c r="E421" s="26">
        <v>20</v>
      </c>
      <c r="F421" s="28">
        <v>20</v>
      </c>
      <c r="G421" s="28">
        <v>20</v>
      </c>
      <c r="H421" s="28">
        <v>20</v>
      </c>
      <c r="I421" s="28">
        <v>20</v>
      </c>
      <c r="J421" s="28">
        <v>20</v>
      </c>
      <c r="K421" s="28">
        <v>20</v>
      </c>
      <c r="L421" s="28">
        <v>20</v>
      </c>
      <c r="M421" s="28">
        <v>20</v>
      </c>
      <c r="N421" s="28">
        <v>20</v>
      </c>
      <c r="O421" s="28">
        <v>20</v>
      </c>
      <c r="P421" s="28">
        <v>20</v>
      </c>
      <c r="Q421" s="28">
        <v>20</v>
      </c>
      <c r="R421" s="28">
        <v>20</v>
      </c>
      <c r="S421" s="28">
        <v>20</v>
      </c>
      <c r="T421" s="28">
        <v>20</v>
      </c>
      <c r="U421" s="28">
        <v>20</v>
      </c>
      <c r="V421" s="28">
        <v>20</v>
      </c>
      <c r="W421" s="28">
        <v>20</v>
      </c>
      <c r="X421" s="28">
        <v>20</v>
      </c>
      <c r="Y421" s="28">
        <v>20</v>
      </c>
      <c r="Z421" s="28">
        <v>20</v>
      </c>
      <c r="AA421" s="28">
        <v>20</v>
      </c>
      <c r="AB421" s="28">
        <v>20</v>
      </c>
      <c r="AC421" s="28">
        <v>20</v>
      </c>
      <c r="AD421" s="28">
        <v>20</v>
      </c>
      <c r="AE421" s="28">
        <v>20</v>
      </c>
      <c r="AF421" s="28">
        <v>20</v>
      </c>
      <c r="AG421" s="28">
        <v>20</v>
      </c>
      <c r="AH421" s="28">
        <v>20</v>
      </c>
      <c r="AI421" s="28">
        <v>20</v>
      </c>
      <c r="AJ421" s="28">
        <v>59.543999999999997</v>
      </c>
    </row>
    <row r="422" spans="3:36" ht="15.6" thickBot="1">
      <c r="C422" s="17" t="s">
        <v>321</v>
      </c>
      <c r="D422" s="17" t="s">
        <v>10</v>
      </c>
      <c r="E422" s="26">
        <v>20</v>
      </c>
      <c r="F422" s="28">
        <v>20</v>
      </c>
      <c r="G422" s="28">
        <v>20</v>
      </c>
      <c r="H422" s="28">
        <v>20</v>
      </c>
      <c r="I422" s="28">
        <v>20</v>
      </c>
      <c r="J422" s="28">
        <v>20</v>
      </c>
      <c r="K422" s="28">
        <v>20</v>
      </c>
      <c r="L422" s="28">
        <v>20</v>
      </c>
      <c r="M422" s="28">
        <v>20</v>
      </c>
      <c r="N422" s="28">
        <v>20</v>
      </c>
      <c r="O422" s="28">
        <v>20</v>
      </c>
      <c r="P422" s="28">
        <v>20</v>
      </c>
      <c r="Q422" s="28">
        <v>20</v>
      </c>
      <c r="R422" s="28">
        <v>20</v>
      </c>
      <c r="S422" s="28">
        <v>20</v>
      </c>
      <c r="T422" s="28">
        <v>20</v>
      </c>
      <c r="U422" s="28">
        <v>20</v>
      </c>
      <c r="V422" s="28">
        <v>20</v>
      </c>
      <c r="W422" s="28">
        <v>20</v>
      </c>
      <c r="X422" s="28">
        <v>20</v>
      </c>
      <c r="Y422" s="28">
        <v>20</v>
      </c>
      <c r="Z422" s="28">
        <v>20</v>
      </c>
      <c r="AA422" s="28">
        <v>20</v>
      </c>
      <c r="AB422" s="28">
        <v>20</v>
      </c>
      <c r="AC422" s="28">
        <v>20</v>
      </c>
      <c r="AD422" s="28">
        <v>20</v>
      </c>
      <c r="AE422" s="28">
        <v>20</v>
      </c>
      <c r="AF422" s="28">
        <v>20</v>
      </c>
      <c r="AG422" s="28">
        <v>20</v>
      </c>
      <c r="AH422" s="28">
        <v>20</v>
      </c>
      <c r="AI422" s="28">
        <v>20</v>
      </c>
      <c r="AJ422" s="28">
        <v>20</v>
      </c>
    </row>
    <row r="423" spans="3:36" ht="15.6" thickBot="1">
      <c r="C423" s="17" t="s">
        <v>322</v>
      </c>
      <c r="D423" s="17" t="s">
        <v>10</v>
      </c>
      <c r="E423" s="26">
        <v>1000</v>
      </c>
      <c r="F423" s="28">
        <v>1000</v>
      </c>
      <c r="G423" s="28">
        <v>1000</v>
      </c>
      <c r="H423" s="28">
        <v>1000</v>
      </c>
      <c r="I423" s="28">
        <v>1000</v>
      </c>
      <c r="J423" s="28">
        <v>1000</v>
      </c>
      <c r="K423" s="28">
        <v>1000</v>
      </c>
      <c r="L423" s="28">
        <v>1000</v>
      </c>
      <c r="M423" s="28">
        <v>1000</v>
      </c>
      <c r="N423" s="28">
        <v>1000</v>
      </c>
      <c r="O423" s="28">
        <v>1000</v>
      </c>
      <c r="P423" s="28">
        <v>1000</v>
      </c>
      <c r="Q423" s="28">
        <v>1000</v>
      </c>
      <c r="R423" s="28">
        <v>1000</v>
      </c>
      <c r="S423" s="28">
        <v>1000</v>
      </c>
      <c r="T423" s="28">
        <v>1000</v>
      </c>
      <c r="U423" s="28">
        <v>1000</v>
      </c>
      <c r="V423" s="28">
        <v>1000</v>
      </c>
      <c r="W423" s="28">
        <v>1000</v>
      </c>
      <c r="X423" s="28">
        <v>1000</v>
      </c>
      <c r="Y423" s="28">
        <v>1000</v>
      </c>
      <c r="Z423" s="28">
        <v>1000</v>
      </c>
      <c r="AA423" s="28">
        <v>1000</v>
      </c>
      <c r="AB423" s="28">
        <v>1000</v>
      </c>
      <c r="AC423" s="28">
        <v>1000</v>
      </c>
      <c r="AD423" s="28">
        <v>1000</v>
      </c>
      <c r="AE423" s="28">
        <v>1000</v>
      </c>
      <c r="AF423" s="28">
        <v>1000</v>
      </c>
      <c r="AG423" s="28">
        <v>1000</v>
      </c>
      <c r="AH423" s="28">
        <v>1000</v>
      </c>
      <c r="AI423" s="28">
        <v>1000</v>
      </c>
      <c r="AJ423" s="28">
        <v>59.543999999999997</v>
      </c>
    </row>
    <row r="424" spans="3:36" ht="15.6" thickBot="1">
      <c r="C424" s="17" t="s">
        <v>323</v>
      </c>
      <c r="D424" s="17" t="s">
        <v>10</v>
      </c>
      <c r="E424" s="26">
        <v>100</v>
      </c>
      <c r="F424" s="28">
        <v>100</v>
      </c>
      <c r="G424" s="28">
        <v>100</v>
      </c>
      <c r="H424" s="28">
        <v>100</v>
      </c>
      <c r="I424" s="28">
        <v>100</v>
      </c>
      <c r="J424" s="28">
        <v>100</v>
      </c>
      <c r="K424" s="28">
        <v>100</v>
      </c>
      <c r="L424" s="28">
        <v>100</v>
      </c>
      <c r="M424" s="28">
        <v>100</v>
      </c>
      <c r="N424" s="28">
        <v>100</v>
      </c>
      <c r="O424" s="28">
        <v>100</v>
      </c>
      <c r="P424" s="28">
        <v>100</v>
      </c>
      <c r="Q424" s="28">
        <v>100</v>
      </c>
      <c r="R424" s="28">
        <v>100</v>
      </c>
      <c r="S424" s="28">
        <v>100</v>
      </c>
      <c r="T424" s="28">
        <v>100</v>
      </c>
      <c r="U424" s="28">
        <v>100</v>
      </c>
      <c r="V424" s="28">
        <v>100</v>
      </c>
      <c r="W424" s="28">
        <v>100</v>
      </c>
      <c r="X424" s="28">
        <v>100</v>
      </c>
      <c r="Y424" s="28">
        <v>100</v>
      </c>
      <c r="Z424" s="28">
        <v>100</v>
      </c>
      <c r="AA424" s="28">
        <v>100</v>
      </c>
      <c r="AB424" s="28">
        <v>100</v>
      </c>
      <c r="AC424" s="28">
        <v>100</v>
      </c>
      <c r="AD424" s="28">
        <v>100</v>
      </c>
      <c r="AE424" s="28">
        <v>100</v>
      </c>
      <c r="AF424" s="28">
        <v>100</v>
      </c>
      <c r="AG424" s="28">
        <v>100</v>
      </c>
      <c r="AH424" s="28">
        <v>100</v>
      </c>
      <c r="AI424" s="28">
        <v>100</v>
      </c>
      <c r="AJ424" s="28">
        <v>2977.2</v>
      </c>
    </row>
    <row r="425" spans="3:36" ht="15.6" thickBot="1">
      <c r="C425" s="17" t="s">
        <v>324</v>
      </c>
      <c r="D425" s="17" t="s">
        <v>10</v>
      </c>
      <c r="E425" s="26">
        <v>20</v>
      </c>
      <c r="F425" s="28">
        <v>20</v>
      </c>
      <c r="G425" s="28">
        <v>20</v>
      </c>
      <c r="H425" s="28">
        <v>20</v>
      </c>
      <c r="I425" s="28">
        <v>20</v>
      </c>
      <c r="J425" s="28">
        <v>20</v>
      </c>
      <c r="K425" s="28">
        <v>20</v>
      </c>
      <c r="L425" s="28">
        <v>20</v>
      </c>
      <c r="M425" s="28">
        <v>20</v>
      </c>
      <c r="N425" s="28">
        <v>20</v>
      </c>
      <c r="O425" s="28">
        <v>20</v>
      </c>
      <c r="P425" s="28">
        <v>20</v>
      </c>
      <c r="Q425" s="28">
        <v>20</v>
      </c>
      <c r="R425" s="28">
        <v>20</v>
      </c>
      <c r="S425" s="28">
        <v>20</v>
      </c>
      <c r="T425" s="28">
        <v>20</v>
      </c>
      <c r="U425" s="28">
        <v>20</v>
      </c>
      <c r="V425" s="28">
        <v>20</v>
      </c>
      <c r="W425" s="28">
        <v>20</v>
      </c>
      <c r="X425" s="28">
        <v>20</v>
      </c>
      <c r="Y425" s="28">
        <v>20</v>
      </c>
      <c r="Z425" s="28">
        <v>20</v>
      </c>
      <c r="AA425" s="28">
        <v>20</v>
      </c>
      <c r="AB425" s="28">
        <v>20</v>
      </c>
      <c r="AC425" s="28">
        <v>20</v>
      </c>
      <c r="AD425" s="28">
        <v>20</v>
      </c>
      <c r="AE425" s="28">
        <v>20</v>
      </c>
      <c r="AF425" s="28">
        <v>20</v>
      </c>
      <c r="AG425" s="28">
        <v>20</v>
      </c>
      <c r="AH425" s="28">
        <v>20</v>
      </c>
      <c r="AI425" s="28">
        <v>20</v>
      </c>
      <c r="AJ425" s="28">
        <v>29772</v>
      </c>
    </row>
    <row r="426" spans="3:36" ht="15.6" thickBot="1">
      <c r="C426" s="17" t="s">
        <v>325</v>
      </c>
      <c r="D426" s="17" t="s">
        <v>10</v>
      </c>
      <c r="E426" s="26">
        <v>20</v>
      </c>
      <c r="F426" s="28">
        <v>20</v>
      </c>
      <c r="G426" s="28">
        <v>20</v>
      </c>
      <c r="H426" s="28">
        <v>20</v>
      </c>
      <c r="I426" s="28">
        <v>20</v>
      </c>
      <c r="J426" s="28">
        <v>20</v>
      </c>
      <c r="K426" s="28">
        <v>20</v>
      </c>
      <c r="L426" s="28">
        <v>20</v>
      </c>
      <c r="M426" s="28">
        <v>20</v>
      </c>
      <c r="N426" s="28">
        <v>20</v>
      </c>
      <c r="O426" s="28">
        <v>20</v>
      </c>
      <c r="P426" s="28">
        <v>20</v>
      </c>
      <c r="Q426" s="28">
        <v>20</v>
      </c>
      <c r="R426" s="28">
        <v>20</v>
      </c>
      <c r="S426" s="28">
        <v>20</v>
      </c>
      <c r="T426" s="28">
        <v>20</v>
      </c>
      <c r="U426" s="28">
        <v>20</v>
      </c>
      <c r="V426" s="28">
        <v>20</v>
      </c>
      <c r="W426" s="28">
        <v>20</v>
      </c>
      <c r="X426" s="28">
        <v>20</v>
      </c>
      <c r="Y426" s="28">
        <v>20</v>
      </c>
      <c r="Z426" s="28">
        <v>20</v>
      </c>
      <c r="AA426" s="28">
        <v>20</v>
      </c>
      <c r="AB426" s="28">
        <v>20</v>
      </c>
      <c r="AC426" s="28">
        <v>20</v>
      </c>
      <c r="AD426" s="28">
        <v>20</v>
      </c>
      <c r="AE426" s="28">
        <v>20</v>
      </c>
      <c r="AF426" s="28">
        <v>20</v>
      </c>
      <c r="AG426" s="28">
        <v>20</v>
      </c>
      <c r="AH426" s="28">
        <v>20</v>
      </c>
      <c r="AI426" s="28">
        <v>20</v>
      </c>
      <c r="AJ426" s="28">
        <v>20</v>
      </c>
    </row>
    <row r="427" spans="3:36" ht="15.6" thickBot="1">
      <c r="C427" s="17" t="s">
        <v>326</v>
      </c>
      <c r="D427" s="17" t="s">
        <v>10</v>
      </c>
      <c r="E427" s="26">
        <v>20</v>
      </c>
      <c r="F427" s="28">
        <v>20</v>
      </c>
      <c r="G427" s="28">
        <v>20</v>
      </c>
      <c r="H427" s="28">
        <v>20</v>
      </c>
      <c r="I427" s="28">
        <v>20</v>
      </c>
      <c r="J427" s="28">
        <v>20</v>
      </c>
      <c r="K427" s="28">
        <v>20</v>
      </c>
      <c r="L427" s="28">
        <v>20</v>
      </c>
      <c r="M427" s="28">
        <v>20</v>
      </c>
      <c r="N427" s="28">
        <v>20</v>
      </c>
      <c r="O427" s="28">
        <v>20</v>
      </c>
      <c r="P427" s="28">
        <v>20</v>
      </c>
      <c r="Q427" s="28">
        <v>20</v>
      </c>
      <c r="R427" s="28">
        <v>20</v>
      </c>
      <c r="S427" s="28">
        <v>20</v>
      </c>
      <c r="T427" s="28">
        <v>20</v>
      </c>
      <c r="U427" s="28">
        <v>20</v>
      </c>
      <c r="V427" s="28">
        <v>20</v>
      </c>
      <c r="W427" s="28">
        <v>20</v>
      </c>
      <c r="X427" s="28">
        <v>20</v>
      </c>
      <c r="Y427" s="28">
        <v>20</v>
      </c>
      <c r="Z427" s="28">
        <v>20</v>
      </c>
      <c r="AA427" s="28">
        <v>20</v>
      </c>
      <c r="AB427" s="28">
        <v>20</v>
      </c>
      <c r="AC427" s="28">
        <v>20</v>
      </c>
      <c r="AD427" s="28">
        <v>20</v>
      </c>
      <c r="AE427" s="28">
        <v>20</v>
      </c>
      <c r="AF427" s="28">
        <v>20</v>
      </c>
      <c r="AG427" s="28">
        <v>20</v>
      </c>
      <c r="AH427" s="28">
        <v>20</v>
      </c>
      <c r="AI427" s="28">
        <v>20</v>
      </c>
      <c r="AJ427" s="28">
        <v>148.85999999999999</v>
      </c>
    </row>
    <row r="428" spans="3:36" ht="15.6" thickBot="1">
      <c r="C428" s="17" t="s">
        <v>327</v>
      </c>
      <c r="D428" s="17" t="s">
        <v>10</v>
      </c>
      <c r="E428" s="26">
        <v>20</v>
      </c>
      <c r="F428" s="28">
        <v>20</v>
      </c>
      <c r="G428" s="28">
        <v>20</v>
      </c>
      <c r="H428" s="28">
        <v>20</v>
      </c>
      <c r="I428" s="28">
        <v>20</v>
      </c>
      <c r="J428" s="28">
        <v>20</v>
      </c>
      <c r="K428" s="28">
        <v>20</v>
      </c>
      <c r="L428" s="28">
        <v>20</v>
      </c>
      <c r="M428" s="28">
        <v>20</v>
      </c>
      <c r="N428" s="28">
        <v>20</v>
      </c>
      <c r="O428" s="28">
        <v>20</v>
      </c>
      <c r="P428" s="28">
        <v>20</v>
      </c>
      <c r="Q428" s="28">
        <v>20</v>
      </c>
      <c r="R428" s="28">
        <v>20</v>
      </c>
      <c r="S428" s="28">
        <v>20</v>
      </c>
      <c r="T428" s="28">
        <v>20</v>
      </c>
      <c r="U428" s="28">
        <v>20</v>
      </c>
      <c r="V428" s="28">
        <v>20</v>
      </c>
      <c r="W428" s="28">
        <v>20</v>
      </c>
      <c r="X428" s="28">
        <v>20</v>
      </c>
      <c r="Y428" s="28">
        <v>20</v>
      </c>
      <c r="Z428" s="28">
        <v>20</v>
      </c>
      <c r="AA428" s="28">
        <v>20</v>
      </c>
      <c r="AB428" s="28">
        <v>20</v>
      </c>
      <c r="AC428" s="28">
        <v>20</v>
      </c>
      <c r="AD428" s="28">
        <v>20</v>
      </c>
      <c r="AE428" s="28">
        <v>20</v>
      </c>
      <c r="AF428" s="28">
        <v>20</v>
      </c>
      <c r="AG428" s="28">
        <v>20</v>
      </c>
      <c r="AH428" s="28">
        <v>20</v>
      </c>
      <c r="AI428" s="28">
        <v>20</v>
      </c>
      <c r="AJ428" s="28">
        <v>59.543999999999997</v>
      </c>
    </row>
    <row r="429" spans="3:36" ht="15.6" thickBot="1">
      <c r="C429" s="17" t="s">
        <v>328</v>
      </c>
      <c r="D429" s="17" t="s">
        <v>10</v>
      </c>
      <c r="E429" s="26">
        <v>20</v>
      </c>
      <c r="F429" s="28">
        <v>20</v>
      </c>
      <c r="G429" s="28">
        <v>20</v>
      </c>
      <c r="H429" s="28">
        <v>20</v>
      </c>
      <c r="I429" s="28">
        <v>20</v>
      </c>
      <c r="J429" s="28">
        <v>20</v>
      </c>
      <c r="K429" s="28">
        <v>20</v>
      </c>
      <c r="L429" s="28">
        <v>20</v>
      </c>
      <c r="M429" s="28">
        <v>20</v>
      </c>
      <c r="N429" s="28">
        <v>20</v>
      </c>
      <c r="O429" s="28">
        <v>20</v>
      </c>
      <c r="P429" s="28">
        <v>20</v>
      </c>
      <c r="Q429" s="28">
        <v>20</v>
      </c>
      <c r="R429" s="28">
        <v>20</v>
      </c>
      <c r="S429" s="28">
        <v>20</v>
      </c>
      <c r="T429" s="28">
        <v>20</v>
      </c>
      <c r="U429" s="28">
        <v>20</v>
      </c>
      <c r="V429" s="28">
        <v>20</v>
      </c>
      <c r="W429" s="28">
        <v>20</v>
      </c>
      <c r="X429" s="28">
        <v>20</v>
      </c>
      <c r="Y429" s="28">
        <v>20</v>
      </c>
      <c r="Z429" s="28">
        <v>20</v>
      </c>
      <c r="AA429" s="28">
        <v>20</v>
      </c>
      <c r="AB429" s="28">
        <v>20</v>
      </c>
      <c r="AC429" s="28">
        <v>20</v>
      </c>
      <c r="AD429" s="28">
        <v>20</v>
      </c>
      <c r="AE429" s="28">
        <v>20</v>
      </c>
      <c r="AF429" s="28">
        <v>20</v>
      </c>
      <c r="AG429" s="28">
        <v>20</v>
      </c>
      <c r="AH429" s="28">
        <v>20</v>
      </c>
      <c r="AI429" s="28">
        <v>20</v>
      </c>
      <c r="AJ429" s="28">
        <v>59.543999999999997</v>
      </c>
    </row>
    <row r="430" spans="3:36" ht="15.6" thickBot="1">
      <c r="C430" s="17" t="s">
        <v>329</v>
      </c>
      <c r="D430" s="17" t="s">
        <v>10</v>
      </c>
      <c r="E430" s="26">
        <v>20</v>
      </c>
      <c r="F430" s="28">
        <v>20</v>
      </c>
      <c r="G430" s="28">
        <v>20</v>
      </c>
      <c r="H430" s="28">
        <v>20</v>
      </c>
      <c r="I430" s="28">
        <v>20</v>
      </c>
      <c r="J430" s="28">
        <v>20</v>
      </c>
      <c r="K430" s="28">
        <v>20</v>
      </c>
      <c r="L430" s="28">
        <v>20</v>
      </c>
      <c r="M430" s="28">
        <v>20</v>
      </c>
      <c r="N430" s="28">
        <v>20</v>
      </c>
      <c r="O430" s="28">
        <v>20</v>
      </c>
      <c r="P430" s="28">
        <v>20</v>
      </c>
      <c r="Q430" s="28">
        <v>20</v>
      </c>
      <c r="R430" s="28">
        <v>20</v>
      </c>
      <c r="S430" s="28">
        <v>20</v>
      </c>
      <c r="T430" s="28">
        <v>20</v>
      </c>
      <c r="U430" s="28">
        <v>20</v>
      </c>
      <c r="V430" s="28">
        <v>20</v>
      </c>
      <c r="W430" s="28">
        <v>20</v>
      </c>
      <c r="X430" s="28">
        <v>20</v>
      </c>
      <c r="Y430" s="28">
        <v>20</v>
      </c>
      <c r="Z430" s="28">
        <v>20</v>
      </c>
      <c r="AA430" s="28">
        <v>20</v>
      </c>
      <c r="AB430" s="28">
        <v>20</v>
      </c>
      <c r="AC430" s="28">
        <v>20</v>
      </c>
      <c r="AD430" s="28">
        <v>20</v>
      </c>
      <c r="AE430" s="28">
        <v>20</v>
      </c>
      <c r="AF430" s="28">
        <v>20</v>
      </c>
      <c r="AG430" s="28">
        <v>20</v>
      </c>
      <c r="AH430" s="28">
        <v>20</v>
      </c>
      <c r="AI430" s="28">
        <v>20</v>
      </c>
      <c r="AJ430" s="28">
        <v>297.71999999999997</v>
      </c>
    </row>
    <row r="431" spans="3:36" ht="15.6" thickBot="1">
      <c r="C431" s="17" t="s">
        <v>330</v>
      </c>
      <c r="D431" s="17" t="s">
        <v>10</v>
      </c>
      <c r="E431" s="26">
        <v>20</v>
      </c>
      <c r="F431" s="28">
        <v>20</v>
      </c>
      <c r="G431" s="28">
        <v>20</v>
      </c>
      <c r="H431" s="28">
        <v>20</v>
      </c>
      <c r="I431" s="28">
        <v>20</v>
      </c>
      <c r="J431" s="28">
        <v>20</v>
      </c>
      <c r="K431" s="28">
        <v>20</v>
      </c>
      <c r="L431" s="28">
        <v>20</v>
      </c>
      <c r="M431" s="28">
        <v>20</v>
      </c>
      <c r="N431" s="28">
        <v>20</v>
      </c>
      <c r="O431" s="28">
        <v>20</v>
      </c>
      <c r="P431" s="28">
        <v>20</v>
      </c>
      <c r="Q431" s="28">
        <v>20</v>
      </c>
      <c r="R431" s="28">
        <v>20</v>
      </c>
      <c r="S431" s="28">
        <v>20</v>
      </c>
      <c r="T431" s="28">
        <v>20</v>
      </c>
      <c r="U431" s="28">
        <v>20</v>
      </c>
      <c r="V431" s="28">
        <v>20</v>
      </c>
      <c r="W431" s="28">
        <v>20</v>
      </c>
      <c r="X431" s="28">
        <v>20</v>
      </c>
      <c r="Y431" s="28">
        <v>20</v>
      </c>
      <c r="Z431" s="28">
        <v>20</v>
      </c>
      <c r="AA431" s="28">
        <v>20</v>
      </c>
      <c r="AB431" s="28">
        <v>20</v>
      </c>
      <c r="AC431" s="28">
        <v>20</v>
      </c>
      <c r="AD431" s="28">
        <v>20</v>
      </c>
      <c r="AE431" s="28">
        <v>20</v>
      </c>
      <c r="AF431" s="28">
        <v>20</v>
      </c>
      <c r="AG431" s="28">
        <v>20</v>
      </c>
      <c r="AH431" s="28">
        <v>20</v>
      </c>
      <c r="AI431" s="28">
        <v>20</v>
      </c>
      <c r="AJ431" s="28">
        <v>50</v>
      </c>
    </row>
    <row r="432" spans="3:36" ht="15.6" thickBot="1">
      <c r="C432" s="17" t="s">
        <v>503</v>
      </c>
      <c r="D432" s="17" t="s">
        <v>10</v>
      </c>
      <c r="E432" s="26">
        <v>10</v>
      </c>
      <c r="F432" s="28">
        <v>10</v>
      </c>
      <c r="G432" s="28">
        <v>10</v>
      </c>
      <c r="H432" s="28">
        <v>10</v>
      </c>
      <c r="I432" s="28">
        <v>10</v>
      </c>
      <c r="J432" s="28">
        <v>10</v>
      </c>
      <c r="K432" s="28">
        <v>10</v>
      </c>
      <c r="L432" s="28">
        <v>10</v>
      </c>
      <c r="M432" s="28">
        <v>10</v>
      </c>
      <c r="N432" s="28">
        <v>10</v>
      </c>
      <c r="O432" s="28">
        <v>10</v>
      </c>
      <c r="P432" s="28">
        <v>10</v>
      </c>
      <c r="Q432" s="28">
        <v>10</v>
      </c>
      <c r="R432" s="28">
        <v>10</v>
      </c>
      <c r="S432" s="28">
        <v>10</v>
      </c>
      <c r="T432" s="28">
        <v>10</v>
      </c>
      <c r="U432" s="28">
        <v>10</v>
      </c>
      <c r="V432" s="28">
        <v>10</v>
      </c>
      <c r="W432" s="28">
        <v>10</v>
      </c>
      <c r="X432" s="28">
        <v>10</v>
      </c>
      <c r="Y432" s="28">
        <v>10</v>
      </c>
      <c r="Z432" s="28">
        <v>10</v>
      </c>
      <c r="AA432" s="28">
        <v>10</v>
      </c>
      <c r="AB432" s="28">
        <v>10</v>
      </c>
      <c r="AC432" s="28">
        <v>10</v>
      </c>
      <c r="AD432" s="28">
        <v>10</v>
      </c>
      <c r="AE432" s="28">
        <v>10</v>
      </c>
      <c r="AF432" s="28">
        <v>10</v>
      </c>
      <c r="AG432" s="28">
        <v>10</v>
      </c>
      <c r="AH432" s="28">
        <v>10</v>
      </c>
      <c r="AI432" s="28">
        <v>10</v>
      </c>
      <c r="AJ432" s="28">
        <v>5000</v>
      </c>
    </row>
    <row r="433" spans="3:36" ht="15.6" thickBot="1">
      <c r="C433" s="17" t="s">
        <v>535</v>
      </c>
      <c r="D433" s="17" t="s">
        <v>10</v>
      </c>
      <c r="E433" s="26">
        <v>10</v>
      </c>
      <c r="F433" s="28">
        <v>0</v>
      </c>
      <c r="G433" s="28">
        <v>0</v>
      </c>
      <c r="H433" s="28">
        <v>0</v>
      </c>
      <c r="I433" s="28">
        <v>0</v>
      </c>
      <c r="J433" s="28">
        <v>0</v>
      </c>
      <c r="K433" s="28">
        <v>0</v>
      </c>
      <c r="L433" s="28">
        <v>0</v>
      </c>
      <c r="M433" s="28">
        <v>0</v>
      </c>
      <c r="N433" s="28">
        <v>0</v>
      </c>
      <c r="O433" s="28">
        <v>10</v>
      </c>
      <c r="P433" s="28">
        <v>10</v>
      </c>
      <c r="Q433" s="28">
        <v>10</v>
      </c>
      <c r="R433" s="28">
        <v>10</v>
      </c>
      <c r="S433" s="28">
        <v>10</v>
      </c>
      <c r="T433" s="28">
        <v>10</v>
      </c>
      <c r="U433" s="28">
        <v>10</v>
      </c>
      <c r="V433" s="28">
        <v>10</v>
      </c>
      <c r="W433" s="28">
        <v>10</v>
      </c>
      <c r="X433" s="28">
        <v>10</v>
      </c>
      <c r="Y433" s="28">
        <v>10</v>
      </c>
      <c r="Z433" s="28">
        <v>10</v>
      </c>
      <c r="AA433" s="28">
        <v>10</v>
      </c>
      <c r="AB433" s="28">
        <v>10</v>
      </c>
      <c r="AC433" s="28">
        <v>10</v>
      </c>
      <c r="AD433" s="28">
        <v>10</v>
      </c>
      <c r="AE433" s="28">
        <v>10</v>
      </c>
      <c r="AF433" s="28">
        <v>10</v>
      </c>
      <c r="AG433" s="28">
        <v>10</v>
      </c>
      <c r="AH433" s="28">
        <v>10</v>
      </c>
      <c r="AI433" s="28">
        <v>10</v>
      </c>
      <c r="AJ433" s="28">
        <v>29772</v>
      </c>
    </row>
    <row r="434" spans="3:36" ht="15.6" thickBot="1">
      <c r="C434" s="17" t="s">
        <v>331</v>
      </c>
      <c r="D434" s="17" t="s">
        <v>5</v>
      </c>
      <c r="E434" s="26">
        <v>20</v>
      </c>
      <c r="F434" s="28">
        <v>70.777999999999992</v>
      </c>
      <c r="G434" s="28">
        <v>70.036000000000001</v>
      </c>
      <c r="H434" s="28">
        <v>70.263999999999996</v>
      </c>
      <c r="I434" s="28">
        <v>70.263999999999996</v>
      </c>
      <c r="J434" s="28">
        <v>70.263999999999996</v>
      </c>
      <c r="K434" s="28">
        <v>70.542000000000002</v>
      </c>
      <c r="L434" s="28">
        <v>70.91</v>
      </c>
      <c r="M434" s="28">
        <v>70.421999999999997</v>
      </c>
      <c r="N434" s="28">
        <v>69.95</v>
      </c>
      <c r="O434" s="28">
        <v>69.813999999999993</v>
      </c>
      <c r="P434" s="28">
        <v>69.813999999999993</v>
      </c>
      <c r="Q434" s="28">
        <v>69.813999999999993</v>
      </c>
      <c r="R434" s="28">
        <v>69.349999999999994</v>
      </c>
      <c r="S434" s="28">
        <v>69.262</v>
      </c>
      <c r="T434" s="28">
        <v>68.550000000000011</v>
      </c>
      <c r="U434" s="28">
        <v>68.570000000000007</v>
      </c>
      <c r="V434" s="28">
        <v>68.760000000000005</v>
      </c>
      <c r="W434" s="28">
        <v>68.760000000000005</v>
      </c>
      <c r="X434" s="28">
        <v>68.760000000000005</v>
      </c>
      <c r="Y434" s="28">
        <v>69.800000000000011</v>
      </c>
      <c r="Z434" s="28">
        <v>69.711999999999989</v>
      </c>
      <c r="AA434" s="28">
        <v>69.22</v>
      </c>
      <c r="AB434" s="28">
        <v>69.489999999999995</v>
      </c>
      <c r="AC434" s="28">
        <v>69.192000000000007</v>
      </c>
      <c r="AD434" s="28">
        <v>69.192000000000007</v>
      </c>
      <c r="AE434" s="28">
        <v>69.192000000000007</v>
      </c>
      <c r="AF434" s="28">
        <v>69.207999999999998</v>
      </c>
      <c r="AG434" s="28">
        <v>68.126000000000005</v>
      </c>
      <c r="AH434" s="28">
        <v>68.88</v>
      </c>
      <c r="AI434" s="28">
        <v>68.722000000000008</v>
      </c>
      <c r="AJ434" s="28">
        <v>20</v>
      </c>
    </row>
    <row r="435" spans="3:36" ht="15.6" thickBot="1">
      <c r="C435" s="17" t="s">
        <v>332</v>
      </c>
      <c r="D435" s="17" t="s">
        <v>5</v>
      </c>
      <c r="E435" s="26">
        <v>20</v>
      </c>
      <c r="F435" s="28">
        <v>70.777999999999992</v>
      </c>
      <c r="G435" s="28">
        <v>70.036000000000001</v>
      </c>
      <c r="H435" s="28">
        <v>70.263999999999996</v>
      </c>
      <c r="I435" s="28">
        <v>70.263999999999996</v>
      </c>
      <c r="J435" s="28">
        <v>70.263999999999996</v>
      </c>
      <c r="K435" s="28">
        <v>70.542000000000002</v>
      </c>
      <c r="L435" s="28">
        <v>70.91</v>
      </c>
      <c r="M435" s="28">
        <v>70.421999999999997</v>
      </c>
      <c r="N435" s="28">
        <v>69.95</v>
      </c>
      <c r="O435" s="28">
        <v>69.813999999999993</v>
      </c>
      <c r="P435" s="28">
        <v>69.813999999999993</v>
      </c>
      <c r="Q435" s="28">
        <v>69.813999999999993</v>
      </c>
      <c r="R435" s="28">
        <v>69.349999999999994</v>
      </c>
      <c r="S435" s="28">
        <v>69.262</v>
      </c>
      <c r="T435" s="28">
        <v>68.550000000000011</v>
      </c>
      <c r="U435" s="28">
        <v>68.570000000000007</v>
      </c>
      <c r="V435" s="28">
        <v>68.760000000000005</v>
      </c>
      <c r="W435" s="28">
        <v>68.760000000000005</v>
      </c>
      <c r="X435" s="28">
        <v>68.760000000000005</v>
      </c>
      <c r="Y435" s="28">
        <v>69.800000000000011</v>
      </c>
      <c r="Z435" s="28">
        <v>69.711999999999989</v>
      </c>
      <c r="AA435" s="28">
        <v>69.22</v>
      </c>
      <c r="AB435" s="28">
        <v>69.489999999999995</v>
      </c>
      <c r="AC435" s="28">
        <v>69.192000000000007</v>
      </c>
      <c r="AD435" s="28">
        <v>69.192000000000007</v>
      </c>
      <c r="AE435" s="28">
        <v>69.192000000000007</v>
      </c>
      <c r="AF435" s="28">
        <v>69.207999999999998</v>
      </c>
      <c r="AG435" s="28">
        <v>68.126000000000005</v>
      </c>
      <c r="AH435" s="28">
        <v>68.88</v>
      </c>
      <c r="AI435" s="28">
        <v>68.722000000000008</v>
      </c>
      <c r="AJ435" s="28">
        <v>1000</v>
      </c>
    </row>
    <row r="436" spans="3:36" ht="15.6" thickBot="1">
      <c r="C436" s="17" t="s">
        <v>333</v>
      </c>
      <c r="D436" s="17" t="s">
        <v>79</v>
      </c>
      <c r="E436" s="26">
        <v>2000</v>
      </c>
      <c r="F436" s="28">
        <v>7290.8</v>
      </c>
      <c r="G436" s="28">
        <v>7326.4</v>
      </c>
      <c r="H436" s="28">
        <v>7373</v>
      </c>
      <c r="I436" s="28">
        <v>7373</v>
      </c>
      <c r="J436" s="28">
        <v>7373</v>
      </c>
      <c r="K436" s="28">
        <v>7366.7999999999993</v>
      </c>
      <c r="L436" s="28">
        <v>7354.2</v>
      </c>
      <c r="M436" s="28">
        <v>7373.2</v>
      </c>
      <c r="N436" s="28">
        <v>7373</v>
      </c>
      <c r="O436" s="28">
        <v>7374</v>
      </c>
      <c r="P436" s="28">
        <v>7374</v>
      </c>
      <c r="Q436" s="28">
        <v>7374</v>
      </c>
      <c r="R436" s="28">
        <v>7374.4</v>
      </c>
      <c r="S436" s="28">
        <v>7379</v>
      </c>
      <c r="T436" s="28">
        <v>7418</v>
      </c>
      <c r="U436" s="28">
        <v>7465.6</v>
      </c>
      <c r="V436" s="28">
        <v>7469.2</v>
      </c>
      <c r="W436" s="28">
        <v>7469.2</v>
      </c>
      <c r="X436" s="28">
        <v>7469.2</v>
      </c>
      <c r="Y436" s="28">
        <v>7396.4</v>
      </c>
      <c r="Z436" s="28">
        <v>7357.5999999999995</v>
      </c>
      <c r="AA436" s="28">
        <v>7360</v>
      </c>
      <c r="AB436" s="28">
        <v>7325.4000000000005</v>
      </c>
      <c r="AC436" s="28">
        <v>7334</v>
      </c>
      <c r="AD436" s="28">
        <v>7334</v>
      </c>
      <c r="AE436" s="28">
        <v>7334</v>
      </c>
      <c r="AF436" s="28">
        <v>7338</v>
      </c>
      <c r="AG436" s="28">
        <v>7391.4</v>
      </c>
      <c r="AH436" s="28">
        <v>7394.5999999999995</v>
      </c>
      <c r="AI436" s="28">
        <v>7426.5999999999995</v>
      </c>
      <c r="AJ436" s="28">
        <v>59.543999999999997</v>
      </c>
    </row>
    <row r="437" spans="3:36" ht="15.6" thickBot="1">
      <c r="C437" s="17" t="s">
        <v>334</v>
      </c>
      <c r="D437" s="17" t="s">
        <v>79</v>
      </c>
      <c r="E437" s="26">
        <v>2000</v>
      </c>
      <c r="F437" s="28">
        <v>7290.8</v>
      </c>
      <c r="G437" s="28">
        <v>7326.4</v>
      </c>
      <c r="H437" s="28">
        <v>7373</v>
      </c>
      <c r="I437" s="28">
        <v>7373</v>
      </c>
      <c r="J437" s="28">
        <v>7373</v>
      </c>
      <c r="K437" s="28">
        <v>7366.7999999999993</v>
      </c>
      <c r="L437" s="28">
        <v>7354.2</v>
      </c>
      <c r="M437" s="28">
        <v>7373.2</v>
      </c>
      <c r="N437" s="28">
        <v>7373</v>
      </c>
      <c r="O437" s="28">
        <v>7374</v>
      </c>
      <c r="P437" s="28">
        <v>7374</v>
      </c>
      <c r="Q437" s="28">
        <v>7374</v>
      </c>
      <c r="R437" s="28">
        <v>7374.4</v>
      </c>
      <c r="S437" s="28">
        <v>7379</v>
      </c>
      <c r="T437" s="28">
        <v>7418</v>
      </c>
      <c r="U437" s="28">
        <v>7465.6</v>
      </c>
      <c r="V437" s="28">
        <v>7469.2</v>
      </c>
      <c r="W437" s="28">
        <v>7469.2</v>
      </c>
      <c r="X437" s="28">
        <v>7469.2</v>
      </c>
      <c r="Y437" s="28">
        <v>7396.4</v>
      </c>
      <c r="Z437" s="28">
        <v>7357.5999999999995</v>
      </c>
      <c r="AA437" s="28">
        <v>7360</v>
      </c>
      <c r="AB437" s="28">
        <v>7325.4000000000005</v>
      </c>
      <c r="AC437" s="28">
        <v>7334</v>
      </c>
      <c r="AD437" s="28">
        <v>7334</v>
      </c>
      <c r="AE437" s="28">
        <v>7334</v>
      </c>
      <c r="AF437" s="28">
        <v>7338</v>
      </c>
      <c r="AG437" s="28">
        <v>7391.4</v>
      </c>
      <c r="AH437" s="28">
        <v>7394.5999999999995</v>
      </c>
      <c r="AI437" s="28">
        <v>7426.5999999999995</v>
      </c>
      <c r="AJ437" s="28">
        <v>59.543999999999997</v>
      </c>
    </row>
    <row r="438" spans="3:36" ht="15.6" thickBot="1">
      <c r="C438" s="17" t="s">
        <v>335</v>
      </c>
      <c r="D438" s="17" t="s">
        <v>4</v>
      </c>
      <c r="E438" s="26">
        <v>20</v>
      </c>
      <c r="F438" s="28">
        <v>60.242000000000004</v>
      </c>
      <c r="G438" s="28">
        <v>59.695999999999998</v>
      </c>
      <c r="H438" s="28">
        <v>59.774000000000001</v>
      </c>
      <c r="I438" s="28">
        <v>59.774000000000001</v>
      </c>
      <c r="J438" s="28">
        <v>59.774000000000001</v>
      </c>
      <c r="K438" s="28">
        <v>60.111999999999995</v>
      </c>
      <c r="L438" s="28">
        <v>60.78</v>
      </c>
      <c r="M438" s="28">
        <v>60.366</v>
      </c>
      <c r="N438" s="28">
        <v>60.244</v>
      </c>
      <c r="O438" s="28">
        <v>60.054000000000002</v>
      </c>
      <c r="P438" s="28">
        <v>60.054000000000002</v>
      </c>
      <c r="Q438" s="28">
        <v>60.054000000000002</v>
      </c>
      <c r="R438" s="28">
        <v>59.917999999999992</v>
      </c>
      <c r="S438" s="28">
        <v>59.738</v>
      </c>
      <c r="T438" s="28">
        <v>59.326000000000001</v>
      </c>
      <c r="U438" s="28">
        <v>58.932000000000002</v>
      </c>
      <c r="V438" s="28">
        <v>58.975999999999999</v>
      </c>
      <c r="W438" s="28">
        <v>58.975999999999999</v>
      </c>
      <c r="X438" s="28">
        <v>58.975999999999999</v>
      </c>
      <c r="Y438" s="28">
        <v>59.661999999999999</v>
      </c>
      <c r="Z438" s="28">
        <v>59.774000000000001</v>
      </c>
      <c r="AA438" s="28">
        <v>59.56</v>
      </c>
      <c r="AB438" s="28">
        <v>59.932000000000002</v>
      </c>
      <c r="AC438" s="28">
        <v>59.664000000000001</v>
      </c>
      <c r="AD438" s="28">
        <v>59.664000000000001</v>
      </c>
      <c r="AE438" s="28">
        <v>59.664000000000001</v>
      </c>
      <c r="AF438" s="28">
        <v>59.602000000000004</v>
      </c>
      <c r="AG438" s="28">
        <v>58.54</v>
      </c>
      <c r="AH438" s="28">
        <v>59.096000000000004</v>
      </c>
      <c r="AI438" s="28">
        <v>59.025999999999996</v>
      </c>
      <c r="AJ438" s="28">
        <v>297.71999999999997</v>
      </c>
    </row>
    <row r="439" spans="3:36" ht="15.6" thickBot="1">
      <c r="C439" s="17" t="s">
        <v>336</v>
      </c>
      <c r="D439" s="17" t="s">
        <v>4</v>
      </c>
      <c r="E439" s="26">
        <v>1000</v>
      </c>
      <c r="F439" s="28">
        <v>3012.1000000000004</v>
      </c>
      <c r="G439" s="28">
        <v>2984.7999999999997</v>
      </c>
      <c r="H439" s="28">
        <v>2988.7000000000003</v>
      </c>
      <c r="I439" s="28">
        <v>2988.7000000000003</v>
      </c>
      <c r="J439" s="28">
        <v>2988.7000000000003</v>
      </c>
      <c r="K439" s="28">
        <v>3005.6</v>
      </c>
      <c r="L439" s="28">
        <v>3039</v>
      </c>
      <c r="M439" s="28">
        <v>3018.3</v>
      </c>
      <c r="N439" s="28">
        <v>3012.2</v>
      </c>
      <c r="O439" s="28">
        <v>3002.7</v>
      </c>
      <c r="P439" s="28">
        <v>3002.7</v>
      </c>
      <c r="Q439" s="28">
        <v>3002.7</v>
      </c>
      <c r="R439" s="28">
        <v>2995.8999999999996</v>
      </c>
      <c r="S439" s="28">
        <v>2986.9</v>
      </c>
      <c r="T439" s="28">
        <v>2966.2999999999997</v>
      </c>
      <c r="U439" s="28">
        <v>2946.6</v>
      </c>
      <c r="V439" s="28">
        <v>2948.7999999999997</v>
      </c>
      <c r="W439" s="28">
        <v>2948.7999999999997</v>
      </c>
      <c r="X439" s="28">
        <v>2948.7999999999997</v>
      </c>
      <c r="Y439" s="28">
        <v>2983.1</v>
      </c>
      <c r="Z439" s="28">
        <v>2988.7000000000003</v>
      </c>
      <c r="AA439" s="28">
        <v>2978</v>
      </c>
      <c r="AB439" s="28">
        <v>2996.6</v>
      </c>
      <c r="AC439" s="28">
        <v>2983.2000000000003</v>
      </c>
      <c r="AD439" s="28">
        <v>2983.2000000000003</v>
      </c>
      <c r="AE439" s="28">
        <v>2983.2000000000003</v>
      </c>
      <c r="AF439" s="28">
        <v>2980.1000000000004</v>
      </c>
      <c r="AG439" s="28">
        <v>2927</v>
      </c>
      <c r="AH439" s="28">
        <v>2954.8</v>
      </c>
      <c r="AI439" s="28">
        <v>2951.2999999999997</v>
      </c>
      <c r="AJ439" s="28">
        <v>100</v>
      </c>
    </row>
    <row r="440" spans="3:36" ht="15.6" thickBot="1">
      <c r="C440" s="17" t="s">
        <v>337</v>
      </c>
      <c r="D440" s="17" t="s">
        <v>4</v>
      </c>
      <c r="E440" s="26">
        <v>500</v>
      </c>
      <c r="F440" s="28">
        <v>1506.0500000000002</v>
      </c>
      <c r="G440" s="28">
        <v>1492.3999999999999</v>
      </c>
      <c r="H440" s="28">
        <v>1494.3500000000001</v>
      </c>
      <c r="I440" s="28">
        <v>1494.3500000000001</v>
      </c>
      <c r="J440" s="28">
        <v>1494.3500000000001</v>
      </c>
      <c r="K440" s="28">
        <v>1502.8</v>
      </c>
      <c r="L440" s="28">
        <v>1519.5</v>
      </c>
      <c r="M440" s="28">
        <v>1509.15</v>
      </c>
      <c r="N440" s="28">
        <v>1506.1</v>
      </c>
      <c r="O440" s="28">
        <v>1501.35</v>
      </c>
      <c r="P440" s="28">
        <v>1501.35</v>
      </c>
      <c r="Q440" s="28">
        <v>1501.35</v>
      </c>
      <c r="R440" s="28">
        <v>1497.9499999999998</v>
      </c>
      <c r="S440" s="28">
        <v>1493.45</v>
      </c>
      <c r="T440" s="28">
        <v>1483.1499999999999</v>
      </c>
      <c r="U440" s="28">
        <v>1473.3</v>
      </c>
      <c r="V440" s="28">
        <v>1474.3999999999999</v>
      </c>
      <c r="W440" s="28">
        <v>1474.3999999999999</v>
      </c>
      <c r="X440" s="28">
        <v>1474.3999999999999</v>
      </c>
      <c r="Y440" s="28">
        <v>1491.55</v>
      </c>
      <c r="Z440" s="28">
        <v>1494.3500000000001</v>
      </c>
      <c r="AA440" s="28">
        <v>1489</v>
      </c>
      <c r="AB440" s="28">
        <v>1498.3</v>
      </c>
      <c r="AC440" s="28">
        <v>1491.6000000000001</v>
      </c>
      <c r="AD440" s="28">
        <v>1491.6000000000001</v>
      </c>
      <c r="AE440" s="28">
        <v>1491.6000000000001</v>
      </c>
      <c r="AF440" s="28">
        <v>1490.0500000000002</v>
      </c>
      <c r="AG440" s="28">
        <v>1463.5</v>
      </c>
      <c r="AH440" s="28">
        <v>1477.4</v>
      </c>
      <c r="AI440" s="28">
        <v>1475.6499999999999</v>
      </c>
      <c r="AJ440" s="28">
        <v>69.168000000000006</v>
      </c>
    </row>
    <row r="441" spans="3:36" ht="15.6" thickBot="1">
      <c r="C441" s="17" t="s">
        <v>338</v>
      </c>
      <c r="D441" s="17" t="s">
        <v>4</v>
      </c>
      <c r="E441" s="26">
        <v>1000</v>
      </c>
      <c r="F441" s="28">
        <v>3012.1000000000004</v>
      </c>
      <c r="G441" s="28">
        <v>2984.7999999999997</v>
      </c>
      <c r="H441" s="28">
        <v>2988.7000000000003</v>
      </c>
      <c r="I441" s="28">
        <v>2988.7000000000003</v>
      </c>
      <c r="J441" s="28">
        <v>2988.7000000000003</v>
      </c>
      <c r="K441" s="28">
        <v>3005.6</v>
      </c>
      <c r="L441" s="28">
        <v>3039</v>
      </c>
      <c r="M441" s="28">
        <v>3018.3</v>
      </c>
      <c r="N441" s="28">
        <v>3012.2</v>
      </c>
      <c r="O441" s="28">
        <v>3002.7</v>
      </c>
      <c r="P441" s="28">
        <v>3002.7</v>
      </c>
      <c r="Q441" s="28">
        <v>3002.7</v>
      </c>
      <c r="R441" s="28">
        <v>2995.8999999999996</v>
      </c>
      <c r="S441" s="28">
        <v>2986.9</v>
      </c>
      <c r="T441" s="28">
        <v>2966.2999999999997</v>
      </c>
      <c r="U441" s="28">
        <v>2946.6</v>
      </c>
      <c r="V441" s="28">
        <v>2948.7999999999997</v>
      </c>
      <c r="W441" s="28">
        <v>2948.7999999999997</v>
      </c>
      <c r="X441" s="28">
        <v>2948.7999999999997</v>
      </c>
      <c r="Y441" s="28">
        <v>2983.1</v>
      </c>
      <c r="Z441" s="28">
        <v>2988.7000000000003</v>
      </c>
      <c r="AA441" s="28">
        <v>2978</v>
      </c>
      <c r="AB441" s="28">
        <v>2996.6</v>
      </c>
      <c r="AC441" s="28">
        <v>2983.2000000000003</v>
      </c>
      <c r="AD441" s="28">
        <v>2983.2000000000003</v>
      </c>
      <c r="AE441" s="28">
        <v>2983.2000000000003</v>
      </c>
      <c r="AF441" s="28">
        <v>2980.1000000000004</v>
      </c>
      <c r="AG441" s="28">
        <v>2927</v>
      </c>
      <c r="AH441" s="28">
        <v>2954.8</v>
      </c>
      <c r="AI441" s="28">
        <v>2951.2999999999997</v>
      </c>
      <c r="AJ441" s="28">
        <v>59.543999999999997</v>
      </c>
    </row>
    <row r="442" spans="3:36" ht="15.6" thickBot="1">
      <c r="C442" s="17" t="s">
        <v>339</v>
      </c>
      <c r="D442" s="17" t="s">
        <v>4</v>
      </c>
      <c r="E442" s="26">
        <v>1000</v>
      </c>
      <c r="F442" s="28">
        <v>3012.1000000000004</v>
      </c>
      <c r="G442" s="28">
        <v>2984.7999999999997</v>
      </c>
      <c r="H442" s="28">
        <v>2988.7000000000003</v>
      </c>
      <c r="I442" s="28">
        <v>2988.7000000000003</v>
      </c>
      <c r="J442" s="28">
        <v>2988.7000000000003</v>
      </c>
      <c r="K442" s="28">
        <v>3005.6</v>
      </c>
      <c r="L442" s="28">
        <v>3039</v>
      </c>
      <c r="M442" s="28">
        <v>3018.3</v>
      </c>
      <c r="N442" s="28">
        <v>3012.2</v>
      </c>
      <c r="O442" s="28">
        <v>3002.7</v>
      </c>
      <c r="P442" s="28">
        <v>3002.7</v>
      </c>
      <c r="Q442" s="28">
        <v>3002.7</v>
      </c>
      <c r="R442" s="28">
        <v>2995.8999999999996</v>
      </c>
      <c r="S442" s="28">
        <v>2986.9</v>
      </c>
      <c r="T442" s="28">
        <v>2966.2999999999997</v>
      </c>
      <c r="U442" s="28">
        <v>2946.6</v>
      </c>
      <c r="V442" s="28">
        <v>2948.7999999999997</v>
      </c>
      <c r="W442" s="28">
        <v>2948.7999999999997</v>
      </c>
      <c r="X442" s="28">
        <v>2948.7999999999997</v>
      </c>
      <c r="Y442" s="28">
        <v>2983.1</v>
      </c>
      <c r="Z442" s="28">
        <v>2988.7000000000003</v>
      </c>
      <c r="AA442" s="28">
        <v>2978</v>
      </c>
      <c r="AB442" s="28">
        <v>2996.6</v>
      </c>
      <c r="AC442" s="28">
        <v>2983.2000000000003</v>
      </c>
      <c r="AD442" s="28">
        <v>2983.2000000000003</v>
      </c>
      <c r="AE442" s="28">
        <v>2983.2000000000003</v>
      </c>
      <c r="AF442" s="28">
        <v>2980.1000000000004</v>
      </c>
      <c r="AG442" s="28">
        <v>2927</v>
      </c>
      <c r="AH442" s="28">
        <v>2954.8</v>
      </c>
      <c r="AI442" s="28">
        <v>2951.2999999999997</v>
      </c>
      <c r="AJ442" s="28">
        <v>2977.2</v>
      </c>
    </row>
    <row r="443" spans="3:36" ht="15.6" thickBot="1">
      <c r="C443" s="17" t="s">
        <v>340</v>
      </c>
      <c r="D443" s="17" t="s">
        <v>4</v>
      </c>
      <c r="E443" s="26">
        <v>20</v>
      </c>
      <c r="F443" s="28">
        <v>60.242000000000004</v>
      </c>
      <c r="G443" s="28">
        <v>59.695999999999998</v>
      </c>
      <c r="H443" s="28">
        <v>59.774000000000001</v>
      </c>
      <c r="I443" s="28">
        <v>59.774000000000001</v>
      </c>
      <c r="J443" s="28">
        <v>59.774000000000001</v>
      </c>
      <c r="K443" s="28">
        <v>60.111999999999995</v>
      </c>
      <c r="L443" s="28">
        <v>60.78</v>
      </c>
      <c r="M443" s="28">
        <v>60.366</v>
      </c>
      <c r="N443" s="28">
        <v>60.244</v>
      </c>
      <c r="O443" s="28">
        <v>60.054000000000002</v>
      </c>
      <c r="P443" s="28">
        <v>60.054000000000002</v>
      </c>
      <c r="Q443" s="28">
        <v>60.054000000000002</v>
      </c>
      <c r="R443" s="28">
        <v>59.917999999999992</v>
      </c>
      <c r="S443" s="28">
        <v>59.738</v>
      </c>
      <c r="T443" s="28">
        <v>59.326000000000001</v>
      </c>
      <c r="U443" s="28">
        <v>58.932000000000002</v>
      </c>
      <c r="V443" s="28">
        <v>58.975999999999999</v>
      </c>
      <c r="W443" s="28">
        <v>58.975999999999999</v>
      </c>
      <c r="X443" s="28">
        <v>58.975999999999999</v>
      </c>
      <c r="Y443" s="28">
        <v>59.661999999999999</v>
      </c>
      <c r="Z443" s="28">
        <v>59.774000000000001</v>
      </c>
      <c r="AA443" s="28">
        <v>59.56</v>
      </c>
      <c r="AB443" s="28">
        <v>59.932000000000002</v>
      </c>
      <c r="AC443" s="28">
        <v>59.664000000000001</v>
      </c>
      <c r="AD443" s="28">
        <v>59.664000000000001</v>
      </c>
      <c r="AE443" s="28">
        <v>59.664000000000001</v>
      </c>
      <c r="AF443" s="28">
        <v>59.602000000000004</v>
      </c>
      <c r="AG443" s="28">
        <v>58.54</v>
      </c>
      <c r="AH443" s="28">
        <v>59.096000000000004</v>
      </c>
      <c r="AI443" s="28">
        <v>59.025999999999996</v>
      </c>
      <c r="AJ443" s="28">
        <v>50</v>
      </c>
    </row>
    <row r="444" spans="3:36" ht="15.6" thickBot="1">
      <c r="C444" s="17" t="s">
        <v>341</v>
      </c>
      <c r="D444" s="17" t="s">
        <v>4</v>
      </c>
      <c r="E444" s="26">
        <v>20</v>
      </c>
      <c r="F444" s="28">
        <v>60.242000000000004</v>
      </c>
      <c r="G444" s="28">
        <v>59.695999999999998</v>
      </c>
      <c r="H444" s="28">
        <v>59.774000000000001</v>
      </c>
      <c r="I444" s="28">
        <v>59.774000000000001</v>
      </c>
      <c r="J444" s="28">
        <v>59.774000000000001</v>
      </c>
      <c r="K444" s="28">
        <v>60.111999999999995</v>
      </c>
      <c r="L444" s="28">
        <v>60.78</v>
      </c>
      <c r="M444" s="28">
        <v>60.366</v>
      </c>
      <c r="N444" s="28">
        <v>60.244</v>
      </c>
      <c r="O444" s="28">
        <v>60.054000000000002</v>
      </c>
      <c r="P444" s="28">
        <v>60.054000000000002</v>
      </c>
      <c r="Q444" s="28">
        <v>60.054000000000002</v>
      </c>
      <c r="R444" s="28">
        <v>59.917999999999992</v>
      </c>
      <c r="S444" s="28">
        <v>59.738</v>
      </c>
      <c r="T444" s="28">
        <v>59.326000000000001</v>
      </c>
      <c r="U444" s="28">
        <v>58.932000000000002</v>
      </c>
      <c r="V444" s="28">
        <v>58.975999999999999</v>
      </c>
      <c r="W444" s="28">
        <v>58.975999999999999</v>
      </c>
      <c r="X444" s="28">
        <v>58.975999999999999</v>
      </c>
      <c r="Y444" s="28">
        <v>59.661999999999999</v>
      </c>
      <c r="Z444" s="28">
        <v>59.774000000000001</v>
      </c>
      <c r="AA444" s="28">
        <v>59.56</v>
      </c>
      <c r="AB444" s="28">
        <v>59.932000000000002</v>
      </c>
      <c r="AC444" s="28">
        <v>59.664000000000001</v>
      </c>
      <c r="AD444" s="28">
        <v>59.664000000000001</v>
      </c>
      <c r="AE444" s="28">
        <v>59.664000000000001</v>
      </c>
      <c r="AF444" s="28">
        <v>59.602000000000004</v>
      </c>
      <c r="AG444" s="28">
        <v>58.54</v>
      </c>
      <c r="AH444" s="28">
        <v>59.096000000000004</v>
      </c>
      <c r="AI444" s="28">
        <v>59.025999999999996</v>
      </c>
      <c r="AJ444" s="28">
        <v>2977.2</v>
      </c>
    </row>
    <row r="445" spans="3:36" ht="15.6" thickBot="1">
      <c r="C445" s="17" t="s">
        <v>342</v>
      </c>
      <c r="D445" s="17" t="s">
        <v>4</v>
      </c>
      <c r="E445" s="26">
        <v>10</v>
      </c>
      <c r="F445" s="28">
        <v>30.121000000000002</v>
      </c>
      <c r="G445" s="28">
        <v>29.847999999999999</v>
      </c>
      <c r="H445" s="28">
        <v>29.887</v>
      </c>
      <c r="I445" s="28">
        <v>29.887</v>
      </c>
      <c r="J445" s="28">
        <v>29.887</v>
      </c>
      <c r="K445" s="28">
        <v>30.055999999999997</v>
      </c>
      <c r="L445" s="28">
        <v>30.39</v>
      </c>
      <c r="M445" s="28">
        <v>30.183</v>
      </c>
      <c r="N445" s="28">
        <v>30.122</v>
      </c>
      <c r="O445" s="28">
        <v>30.027000000000001</v>
      </c>
      <c r="P445" s="28">
        <v>30.027000000000001</v>
      </c>
      <c r="Q445" s="28">
        <v>30.027000000000001</v>
      </c>
      <c r="R445" s="28">
        <v>29.958999999999996</v>
      </c>
      <c r="S445" s="28">
        <v>29.869</v>
      </c>
      <c r="T445" s="28">
        <v>29.663</v>
      </c>
      <c r="U445" s="28">
        <v>29.466000000000001</v>
      </c>
      <c r="V445" s="28">
        <v>29.488</v>
      </c>
      <c r="W445" s="28">
        <v>29.488</v>
      </c>
      <c r="X445" s="28">
        <v>29.488</v>
      </c>
      <c r="Y445" s="28">
        <v>29.831</v>
      </c>
      <c r="Z445" s="28">
        <v>29.887</v>
      </c>
      <c r="AA445" s="28">
        <v>29.78</v>
      </c>
      <c r="AB445" s="28">
        <v>29.966000000000001</v>
      </c>
      <c r="AC445" s="28">
        <v>29.832000000000001</v>
      </c>
      <c r="AD445" s="28">
        <v>29.832000000000001</v>
      </c>
      <c r="AE445" s="28">
        <v>29.832000000000001</v>
      </c>
      <c r="AF445" s="28">
        <v>29.801000000000002</v>
      </c>
      <c r="AG445" s="28">
        <v>29.27</v>
      </c>
      <c r="AH445" s="28">
        <v>29.548000000000002</v>
      </c>
      <c r="AI445" s="28">
        <v>29.512999999999998</v>
      </c>
      <c r="AJ445" s="28">
        <v>50</v>
      </c>
    </row>
    <row r="446" spans="3:36" ht="15.6" thickBot="1">
      <c r="C446" s="17" t="s">
        <v>435</v>
      </c>
      <c r="D446" s="17" t="s">
        <v>10</v>
      </c>
      <c r="E446" s="26">
        <v>20</v>
      </c>
      <c r="F446" s="28">
        <v>20</v>
      </c>
      <c r="G446" s="28">
        <v>20</v>
      </c>
      <c r="H446" s="28">
        <v>20</v>
      </c>
      <c r="I446" s="28">
        <v>20</v>
      </c>
      <c r="J446" s="28">
        <v>20</v>
      </c>
      <c r="K446" s="28">
        <v>20</v>
      </c>
      <c r="L446" s="28">
        <v>20</v>
      </c>
      <c r="M446" s="28">
        <v>20</v>
      </c>
      <c r="N446" s="28">
        <v>20</v>
      </c>
      <c r="O446" s="28">
        <v>20</v>
      </c>
      <c r="P446" s="28">
        <v>20</v>
      </c>
      <c r="Q446" s="28">
        <v>20</v>
      </c>
      <c r="R446" s="28">
        <v>20</v>
      </c>
      <c r="S446" s="28">
        <v>20</v>
      </c>
      <c r="T446" s="28">
        <v>20</v>
      </c>
      <c r="U446" s="28">
        <v>20</v>
      </c>
      <c r="V446" s="28">
        <v>20</v>
      </c>
      <c r="W446" s="28">
        <v>20</v>
      </c>
      <c r="X446" s="28">
        <v>20</v>
      </c>
      <c r="Y446" s="28">
        <v>20</v>
      </c>
      <c r="Z446" s="28">
        <v>20</v>
      </c>
      <c r="AA446" s="28">
        <v>20</v>
      </c>
      <c r="AB446" s="28">
        <v>20</v>
      </c>
      <c r="AC446" s="28">
        <v>20</v>
      </c>
      <c r="AD446" s="28">
        <v>20</v>
      </c>
      <c r="AE446" s="28">
        <v>20</v>
      </c>
      <c r="AF446" s="28">
        <v>20</v>
      </c>
      <c r="AG446" s="28">
        <v>20</v>
      </c>
      <c r="AH446" s="28">
        <v>20</v>
      </c>
      <c r="AI446" s="28">
        <v>20</v>
      </c>
      <c r="AJ446" s="28">
        <v>5000</v>
      </c>
    </row>
    <row r="447" spans="3:36" ht="15.6" thickBot="1">
      <c r="C447" s="17" t="s">
        <v>436</v>
      </c>
      <c r="D447" s="17" t="s">
        <v>4</v>
      </c>
      <c r="E447" s="26">
        <v>50</v>
      </c>
      <c r="F447" s="28">
        <v>150.60500000000002</v>
      </c>
      <c r="G447" s="28">
        <v>149.24</v>
      </c>
      <c r="H447" s="28">
        <v>149.435</v>
      </c>
      <c r="I447" s="28">
        <v>149.435</v>
      </c>
      <c r="J447" s="28">
        <v>149.435</v>
      </c>
      <c r="K447" s="28">
        <v>150.28</v>
      </c>
      <c r="L447" s="28">
        <v>151.95000000000002</v>
      </c>
      <c r="M447" s="28">
        <v>150.91499999999999</v>
      </c>
      <c r="N447" s="28">
        <v>150.61000000000001</v>
      </c>
      <c r="O447" s="28">
        <v>150.13499999999999</v>
      </c>
      <c r="P447" s="28">
        <v>150.13499999999999</v>
      </c>
      <c r="Q447" s="28">
        <v>150.13499999999999</v>
      </c>
      <c r="R447" s="28">
        <v>149.79499999999999</v>
      </c>
      <c r="S447" s="28">
        <v>149.345</v>
      </c>
      <c r="T447" s="28">
        <v>148.315</v>
      </c>
      <c r="U447" s="28">
        <v>147.33000000000001</v>
      </c>
      <c r="V447" s="28">
        <v>147.44</v>
      </c>
      <c r="W447" s="28">
        <v>147.44</v>
      </c>
      <c r="X447" s="28">
        <v>147.44</v>
      </c>
      <c r="Y447" s="28">
        <v>149.155</v>
      </c>
      <c r="Z447" s="28">
        <v>149.435</v>
      </c>
      <c r="AA447" s="28">
        <v>148.9</v>
      </c>
      <c r="AB447" s="28">
        <v>149.82999999999998</v>
      </c>
      <c r="AC447" s="28">
        <v>149.16</v>
      </c>
      <c r="AD447" s="28">
        <v>149.16</v>
      </c>
      <c r="AE447" s="28">
        <v>149.16</v>
      </c>
      <c r="AF447" s="28">
        <v>149.005</v>
      </c>
      <c r="AG447" s="28">
        <v>146.35</v>
      </c>
      <c r="AH447" s="28">
        <v>147.74</v>
      </c>
      <c r="AI447" s="28">
        <v>147.565</v>
      </c>
      <c r="AJ447" s="28">
        <v>69.168000000000006</v>
      </c>
    </row>
    <row r="448" spans="3:36" ht="15.6" thickBot="1">
      <c r="C448" s="17" t="s">
        <v>536</v>
      </c>
      <c r="D448" s="17" t="s">
        <v>10</v>
      </c>
      <c r="E448" s="26">
        <v>10</v>
      </c>
      <c r="F448" s="28"/>
      <c r="G448" s="28"/>
      <c r="H448" s="28"/>
      <c r="I448" s="28"/>
      <c r="J448" s="28"/>
      <c r="K448" s="28"/>
      <c r="L448" s="28"/>
      <c r="M448" s="28"/>
      <c r="N448" s="28">
        <v>10</v>
      </c>
      <c r="O448" s="28">
        <v>10</v>
      </c>
      <c r="P448" s="28">
        <v>10</v>
      </c>
      <c r="Q448" s="28">
        <v>10</v>
      </c>
      <c r="R448" s="28">
        <v>10</v>
      </c>
      <c r="S448" s="28">
        <v>10</v>
      </c>
      <c r="T448" s="28">
        <v>10</v>
      </c>
      <c r="U448" s="28">
        <v>10</v>
      </c>
      <c r="V448" s="28">
        <v>10</v>
      </c>
      <c r="W448" s="28">
        <v>10</v>
      </c>
      <c r="X448" s="28">
        <v>10</v>
      </c>
      <c r="Y448" s="28">
        <v>10</v>
      </c>
      <c r="Z448" s="28">
        <v>10</v>
      </c>
      <c r="AA448" s="28">
        <v>10</v>
      </c>
      <c r="AB448" s="28">
        <v>10</v>
      </c>
      <c r="AC448" s="28">
        <v>10</v>
      </c>
      <c r="AD448" s="28">
        <v>10</v>
      </c>
      <c r="AE448" s="28">
        <v>10</v>
      </c>
      <c r="AF448" s="28">
        <v>10</v>
      </c>
      <c r="AG448" s="28">
        <v>10</v>
      </c>
      <c r="AH448" s="28">
        <v>10</v>
      </c>
      <c r="AI448" s="28">
        <v>10</v>
      </c>
      <c r="AJ448" s="28">
        <v>2977.2</v>
      </c>
    </row>
    <row r="449" spans="3:36" ht="15.6" thickBot="1">
      <c r="C449" s="17" t="s">
        <v>343</v>
      </c>
      <c r="D449" s="17" t="s">
        <v>10</v>
      </c>
      <c r="E449" s="26">
        <v>100</v>
      </c>
      <c r="F449" s="28">
        <v>100</v>
      </c>
      <c r="G449" s="28">
        <v>100</v>
      </c>
      <c r="H449" s="28">
        <v>100</v>
      </c>
      <c r="I449" s="28">
        <v>100</v>
      </c>
      <c r="J449" s="28">
        <v>100</v>
      </c>
      <c r="K449" s="28">
        <v>100</v>
      </c>
      <c r="L449" s="28">
        <v>100</v>
      </c>
      <c r="M449" s="28">
        <v>100</v>
      </c>
      <c r="N449" s="28">
        <v>100</v>
      </c>
      <c r="O449" s="28">
        <v>100</v>
      </c>
      <c r="P449" s="28">
        <v>100</v>
      </c>
      <c r="Q449" s="28">
        <v>100</v>
      </c>
      <c r="R449" s="28">
        <v>100</v>
      </c>
      <c r="S449" s="28">
        <v>100</v>
      </c>
      <c r="T449" s="28">
        <v>100</v>
      </c>
      <c r="U449" s="28">
        <v>100</v>
      </c>
      <c r="V449" s="28">
        <v>100</v>
      </c>
      <c r="W449" s="28">
        <v>100</v>
      </c>
      <c r="X449" s="28">
        <v>100</v>
      </c>
      <c r="Y449" s="28">
        <v>100</v>
      </c>
      <c r="Z449" s="28">
        <v>100</v>
      </c>
      <c r="AA449" s="28">
        <v>100</v>
      </c>
      <c r="AB449" s="28">
        <v>100</v>
      </c>
      <c r="AC449" s="28">
        <v>100</v>
      </c>
      <c r="AD449" s="28">
        <v>100</v>
      </c>
      <c r="AE449" s="28">
        <v>100</v>
      </c>
      <c r="AF449" s="28">
        <v>100</v>
      </c>
      <c r="AG449" s="28">
        <v>100</v>
      </c>
      <c r="AH449" s="28">
        <v>100</v>
      </c>
      <c r="AI449" s="28">
        <v>100</v>
      </c>
      <c r="AJ449" s="28">
        <v>297.71999999999997</v>
      </c>
    </row>
    <row r="450" spans="3:36" ht="15.6" thickBot="1">
      <c r="C450" s="17" t="s">
        <v>344</v>
      </c>
      <c r="D450" s="17" t="s">
        <v>10</v>
      </c>
      <c r="E450" s="26">
        <v>50</v>
      </c>
      <c r="F450" s="28">
        <v>50</v>
      </c>
      <c r="G450" s="28">
        <v>50</v>
      </c>
      <c r="H450" s="28">
        <v>50</v>
      </c>
      <c r="I450" s="28">
        <v>50</v>
      </c>
      <c r="J450" s="28">
        <v>50</v>
      </c>
      <c r="K450" s="28">
        <v>50</v>
      </c>
      <c r="L450" s="28">
        <v>50</v>
      </c>
      <c r="M450" s="28">
        <v>50</v>
      </c>
      <c r="N450" s="28">
        <v>50</v>
      </c>
      <c r="O450" s="28">
        <v>50</v>
      </c>
      <c r="P450" s="28">
        <v>50</v>
      </c>
      <c r="Q450" s="28">
        <v>50</v>
      </c>
      <c r="R450" s="28">
        <v>50</v>
      </c>
      <c r="S450" s="28">
        <v>50</v>
      </c>
      <c r="T450" s="28">
        <v>50</v>
      </c>
      <c r="U450" s="28">
        <v>50</v>
      </c>
      <c r="V450" s="28">
        <v>50</v>
      </c>
      <c r="W450" s="28">
        <v>50</v>
      </c>
      <c r="X450" s="28">
        <v>50</v>
      </c>
      <c r="Y450" s="28">
        <v>50</v>
      </c>
      <c r="Z450" s="28">
        <v>50</v>
      </c>
      <c r="AA450" s="28">
        <v>50</v>
      </c>
      <c r="AB450" s="28">
        <v>50</v>
      </c>
      <c r="AC450" s="28">
        <v>50</v>
      </c>
      <c r="AD450" s="28">
        <v>50</v>
      </c>
      <c r="AE450" s="28">
        <v>50</v>
      </c>
      <c r="AF450" s="28">
        <v>50</v>
      </c>
      <c r="AG450" s="28">
        <v>50</v>
      </c>
      <c r="AH450" s="28">
        <v>50</v>
      </c>
      <c r="AI450" s="28">
        <v>50</v>
      </c>
      <c r="AJ450" s="28">
        <v>59.543999999999997</v>
      </c>
    </row>
    <row r="451" spans="3:36" ht="15.6" thickBot="1">
      <c r="C451" s="17" t="s">
        <v>345</v>
      </c>
      <c r="D451" s="17" t="s">
        <v>5</v>
      </c>
      <c r="E451" s="26">
        <v>1000</v>
      </c>
      <c r="F451" s="28">
        <v>3538.9</v>
      </c>
      <c r="G451" s="28">
        <v>3501.7999999999997</v>
      </c>
      <c r="H451" s="28">
        <v>3513.2</v>
      </c>
      <c r="I451" s="28">
        <v>3513.2</v>
      </c>
      <c r="J451" s="28">
        <v>3513.2</v>
      </c>
      <c r="K451" s="28">
        <v>3527.1</v>
      </c>
      <c r="L451" s="28">
        <v>3545.5</v>
      </c>
      <c r="M451" s="28">
        <v>3521.1</v>
      </c>
      <c r="N451" s="28">
        <v>3497.5</v>
      </c>
      <c r="O451" s="28">
        <v>3490.7</v>
      </c>
      <c r="P451" s="28">
        <v>3490.7</v>
      </c>
      <c r="Q451" s="28">
        <v>3490.7</v>
      </c>
      <c r="R451" s="28">
        <v>3467.5</v>
      </c>
      <c r="S451" s="28">
        <v>3463.1</v>
      </c>
      <c r="T451" s="28">
        <v>3427.5</v>
      </c>
      <c r="U451" s="28">
        <v>3428.5</v>
      </c>
      <c r="V451" s="28">
        <v>3438</v>
      </c>
      <c r="W451" s="28">
        <v>3438</v>
      </c>
      <c r="X451" s="28">
        <v>3438</v>
      </c>
      <c r="Y451" s="28">
        <v>3490</v>
      </c>
      <c r="Z451" s="28">
        <v>3485.6</v>
      </c>
      <c r="AA451" s="28">
        <v>3461</v>
      </c>
      <c r="AB451" s="28">
        <v>3474.5</v>
      </c>
      <c r="AC451" s="28">
        <v>3459.6</v>
      </c>
      <c r="AD451" s="28">
        <v>3459.6</v>
      </c>
      <c r="AE451" s="28">
        <v>3459.6</v>
      </c>
      <c r="AF451" s="28">
        <v>3460.4</v>
      </c>
      <c r="AG451" s="28">
        <v>3406.2999999999997</v>
      </c>
      <c r="AH451" s="28">
        <v>3444</v>
      </c>
      <c r="AI451" s="28">
        <v>3436.1000000000004</v>
      </c>
      <c r="AJ451" s="28">
        <v>59.543999999999997</v>
      </c>
    </row>
    <row r="452" spans="3:36" ht="15.6" thickBot="1">
      <c r="C452" s="17" t="s">
        <v>346</v>
      </c>
      <c r="D452" s="17" t="s">
        <v>5</v>
      </c>
      <c r="E452" s="26">
        <v>100</v>
      </c>
      <c r="F452" s="28">
        <v>353.89</v>
      </c>
      <c r="G452" s="28">
        <v>350.18</v>
      </c>
      <c r="H452" s="28">
        <v>351.32</v>
      </c>
      <c r="I452" s="28">
        <v>351.32</v>
      </c>
      <c r="J452" s="28">
        <v>351.32</v>
      </c>
      <c r="K452" s="28">
        <v>352.71</v>
      </c>
      <c r="L452" s="28">
        <v>354.55</v>
      </c>
      <c r="M452" s="28">
        <v>352.11</v>
      </c>
      <c r="N452" s="28">
        <v>349.75</v>
      </c>
      <c r="O452" s="28">
        <v>349.07</v>
      </c>
      <c r="P452" s="28">
        <v>349.07</v>
      </c>
      <c r="Q452" s="28">
        <v>349.07</v>
      </c>
      <c r="R452" s="28">
        <v>346.75</v>
      </c>
      <c r="S452" s="28">
        <v>346.31</v>
      </c>
      <c r="T452" s="28">
        <v>342.75</v>
      </c>
      <c r="U452" s="28">
        <v>342.85</v>
      </c>
      <c r="V452" s="28">
        <v>343.8</v>
      </c>
      <c r="W452" s="28">
        <v>343.8</v>
      </c>
      <c r="X452" s="28">
        <v>343.8</v>
      </c>
      <c r="Y452" s="28">
        <v>349</v>
      </c>
      <c r="Z452" s="28">
        <v>348.56</v>
      </c>
      <c r="AA452" s="28">
        <v>346.09999999999997</v>
      </c>
      <c r="AB452" s="28">
        <v>347.45</v>
      </c>
      <c r="AC452" s="28">
        <v>345.96</v>
      </c>
      <c r="AD452" s="28">
        <v>345.96</v>
      </c>
      <c r="AE452" s="28">
        <v>345.96</v>
      </c>
      <c r="AF452" s="28">
        <v>346.03999999999996</v>
      </c>
      <c r="AG452" s="28">
        <v>340.63</v>
      </c>
      <c r="AH452" s="28">
        <v>344.4</v>
      </c>
      <c r="AI452" s="28">
        <v>343.61</v>
      </c>
      <c r="AJ452" s="28">
        <v>59.543999999999997</v>
      </c>
    </row>
    <row r="453" spans="3:36" ht="15.6" thickBot="1">
      <c r="C453" s="17" t="s">
        <v>347</v>
      </c>
      <c r="D453" s="17" t="s">
        <v>4</v>
      </c>
      <c r="E453" s="26">
        <v>50</v>
      </c>
      <c r="F453" s="28">
        <v>150.60500000000002</v>
      </c>
      <c r="G453" s="28">
        <v>149.24</v>
      </c>
      <c r="H453" s="28">
        <v>149.435</v>
      </c>
      <c r="I453" s="28">
        <v>149.435</v>
      </c>
      <c r="J453" s="28">
        <v>149.435</v>
      </c>
      <c r="K453" s="28">
        <v>150.28</v>
      </c>
      <c r="L453" s="28">
        <v>151.95000000000002</v>
      </c>
      <c r="M453" s="28">
        <v>150.91499999999999</v>
      </c>
      <c r="N453" s="28">
        <v>150.61000000000001</v>
      </c>
      <c r="O453" s="28">
        <v>150.13499999999999</v>
      </c>
      <c r="P453" s="28">
        <v>150.13499999999999</v>
      </c>
      <c r="Q453" s="28">
        <v>150.13499999999999</v>
      </c>
      <c r="R453" s="28">
        <v>149.79499999999999</v>
      </c>
      <c r="S453" s="28">
        <v>149.345</v>
      </c>
      <c r="T453" s="28">
        <v>148.315</v>
      </c>
      <c r="U453" s="28">
        <v>147.33000000000001</v>
      </c>
      <c r="V453" s="28">
        <v>147.44</v>
      </c>
      <c r="W453" s="28">
        <v>147.44</v>
      </c>
      <c r="X453" s="28">
        <v>147.44</v>
      </c>
      <c r="Y453" s="28">
        <v>149.155</v>
      </c>
      <c r="Z453" s="28">
        <v>149.435</v>
      </c>
      <c r="AA453" s="28">
        <v>148.9</v>
      </c>
      <c r="AB453" s="28">
        <v>149.82999999999998</v>
      </c>
      <c r="AC453" s="28">
        <v>149.16</v>
      </c>
      <c r="AD453" s="28">
        <v>149.16</v>
      </c>
      <c r="AE453" s="28">
        <v>149.16</v>
      </c>
      <c r="AF453" s="28">
        <v>149.005</v>
      </c>
      <c r="AG453" s="28">
        <v>146.35</v>
      </c>
      <c r="AH453" s="28">
        <v>147.74</v>
      </c>
      <c r="AI453" s="28">
        <v>147.565</v>
      </c>
      <c r="AJ453" s="28">
        <v>2977.2</v>
      </c>
    </row>
    <row r="454" spans="3:36" ht="15.6" thickBot="1">
      <c r="C454" s="17" t="s">
        <v>348</v>
      </c>
      <c r="D454" s="17" t="s">
        <v>4</v>
      </c>
      <c r="E454" s="26">
        <v>50</v>
      </c>
      <c r="F454" s="28">
        <v>150.60500000000002</v>
      </c>
      <c r="G454" s="28">
        <v>149.24</v>
      </c>
      <c r="H454" s="28">
        <v>149.435</v>
      </c>
      <c r="I454" s="28">
        <v>149.435</v>
      </c>
      <c r="J454" s="28">
        <v>149.435</v>
      </c>
      <c r="K454" s="28">
        <v>150.28</v>
      </c>
      <c r="L454" s="28">
        <v>151.95000000000002</v>
      </c>
      <c r="M454" s="28">
        <v>150.91499999999999</v>
      </c>
      <c r="N454" s="28">
        <v>150.61000000000001</v>
      </c>
      <c r="O454" s="28">
        <v>150.13499999999999</v>
      </c>
      <c r="P454" s="28">
        <v>150.13499999999999</v>
      </c>
      <c r="Q454" s="28">
        <v>150.13499999999999</v>
      </c>
      <c r="R454" s="28">
        <v>149.79499999999999</v>
      </c>
      <c r="S454" s="28">
        <v>149.345</v>
      </c>
      <c r="T454" s="28">
        <v>148.315</v>
      </c>
      <c r="U454" s="28">
        <v>147.33000000000001</v>
      </c>
      <c r="V454" s="28">
        <v>147.44</v>
      </c>
      <c r="W454" s="28">
        <v>147.44</v>
      </c>
      <c r="X454" s="28">
        <v>147.44</v>
      </c>
      <c r="Y454" s="28">
        <v>149.155</v>
      </c>
      <c r="Z454" s="28">
        <v>149.435</v>
      </c>
      <c r="AA454" s="28">
        <v>148.9</v>
      </c>
      <c r="AB454" s="28">
        <v>149.82999999999998</v>
      </c>
      <c r="AC454" s="28">
        <v>149.16</v>
      </c>
      <c r="AD454" s="28">
        <v>149.16</v>
      </c>
      <c r="AE454" s="28">
        <v>149.16</v>
      </c>
      <c r="AF454" s="28">
        <v>149.005</v>
      </c>
      <c r="AG454" s="28">
        <v>146.35</v>
      </c>
      <c r="AH454" s="28">
        <v>147.74</v>
      </c>
      <c r="AI454" s="28">
        <v>147.565</v>
      </c>
      <c r="AJ454" s="28">
        <v>59.543999999999997</v>
      </c>
    </row>
    <row r="455" spans="3:36" ht="15.6" thickBot="1">
      <c r="C455" s="17" t="s">
        <v>349</v>
      </c>
      <c r="D455" s="17" t="s">
        <v>4</v>
      </c>
      <c r="E455" s="26">
        <v>50</v>
      </c>
      <c r="F455" s="28">
        <v>150.60500000000002</v>
      </c>
      <c r="G455" s="28">
        <v>149.24</v>
      </c>
      <c r="H455" s="28">
        <v>149.435</v>
      </c>
      <c r="I455" s="28">
        <v>149.435</v>
      </c>
      <c r="J455" s="28">
        <v>149.435</v>
      </c>
      <c r="K455" s="28">
        <v>150.28</v>
      </c>
      <c r="L455" s="28">
        <v>151.95000000000002</v>
      </c>
      <c r="M455" s="28">
        <v>150.91499999999999</v>
      </c>
      <c r="N455" s="28">
        <v>150.61000000000001</v>
      </c>
      <c r="O455" s="28">
        <v>150.13499999999999</v>
      </c>
      <c r="P455" s="28">
        <v>150.13499999999999</v>
      </c>
      <c r="Q455" s="28">
        <v>150.13499999999999</v>
      </c>
      <c r="R455" s="28">
        <v>149.79499999999999</v>
      </c>
      <c r="S455" s="28">
        <v>149.345</v>
      </c>
      <c r="T455" s="28">
        <v>148.315</v>
      </c>
      <c r="U455" s="28">
        <v>147.33000000000001</v>
      </c>
      <c r="V455" s="28">
        <v>147.44</v>
      </c>
      <c r="W455" s="28">
        <v>147.44</v>
      </c>
      <c r="X455" s="28">
        <v>147.44</v>
      </c>
      <c r="Y455" s="28">
        <v>149.155</v>
      </c>
      <c r="Z455" s="28">
        <v>149.435</v>
      </c>
      <c r="AA455" s="28">
        <v>148.9</v>
      </c>
      <c r="AB455" s="28">
        <v>149.82999999999998</v>
      </c>
      <c r="AC455" s="28">
        <v>149.16</v>
      </c>
      <c r="AD455" s="28">
        <v>149.16</v>
      </c>
      <c r="AE455" s="28">
        <v>149.16</v>
      </c>
      <c r="AF455" s="28">
        <v>149.005</v>
      </c>
      <c r="AG455" s="28">
        <v>146.35</v>
      </c>
      <c r="AH455" s="28">
        <v>147.74</v>
      </c>
      <c r="AI455" s="28">
        <v>147.565</v>
      </c>
      <c r="AJ455" s="28">
        <v>59.543999999999997</v>
      </c>
    </row>
    <row r="456" spans="3:36" ht="15.6" thickBot="1">
      <c r="C456" s="17" t="s">
        <v>350</v>
      </c>
      <c r="D456" s="17" t="s">
        <v>4</v>
      </c>
      <c r="E456" s="26">
        <v>20</v>
      </c>
      <c r="F456" s="28">
        <v>60.242000000000004</v>
      </c>
      <c r="G456" s="28">
        <v>59.695999999999998</v>
      </c>
      <c r="H456" s="28">
        <v>59.774000000000001</v>
      </c>
      <c r="I456" s="28">
        <v>59.774000000000001</v>
      </c>
      <c r="J456" s="28">
        <v>59.774000000000001</v>
      </c>
      <c r="K456" s="28">
        <v>60.111999999999995</v>
      </c>
      <c r="L456" s="28">
        <v>60.78</v>
      </c>
      <c r="M456" s="28">
        <v>60.366</v>
      </c>
      <c r="N456" s="28">
        <v>60.244</v>
      </c>
      <c r="O456" s="28">
        <v>60.054000000000002</v>
      </c>
      <c r="P456" s="28">
        <v>60.054000000000002</v>
      </c>
      <c r="Q456" s="28">
        <v>60.054000000000002</v>
      </c>
      <c r="R456" s="28">
        <v>59.917999999999992</v>
      </c>
      <c r="S456" s="28">
        <v>59.738</v>
      </c>
      <c r="T456" s="28">
        <v>59.326000000000001</v>
      </c>
      <c r="U456" s="28">
        <v>58.932000000000002</v>
      </c>
      <c r="V456" s="28">
        <v>58.975999999999999</v>
      </c>
      <c r="W456" s="28">
        <v>58.975999999999999</v>
      </c>
      <c r="X456" s="28">
        <v>58.975999999999999</v>
      </c>
      <c r="Y456" s="28">
        <v>59.661999999999999</v>
      </c>
      <c r="Z456" s="28">
        <v>59.774000000000001</v>
      </c>
      <c r="AA456" s="28">
        <v>59.56</v>
      </c>
      <c r="AB456" s="28">
        <v>59.932000000000002</v>
      </c>
      <c r="AC456" s="28">
        <v>59.664000000000001</v>
      </c>
      <c r="AD456" s="28">
        <v>59.664000000000001</v>
      </c>
      <c r="AE456" s="28">
        <v>59.664000000000001</v>
      </c>
      <c r="AF456" s="28">
        <v>59.602000000000004</v>
      </c>
      <c r="AG456" s="28">
        <v>58.54</v>
      </c>
      <c r="AH456" s="28">
        <v>59.096000000000004</v>
      </c>
      <c r="AI456" s="28">
        <v>59.025999999999996</v>
      </c>
      <c r="AJ456" s="28">
        <v>50</v>
      </c>
    </row>
    <row r="457" spans="3:36" ht="15.6" thickBot="1">
      <c r="C457" s="17" t="s">
        <v>510</v>
      </c>
      <c r="D457" s="17" t="s">
        <v>4</v>
      </c>
      <c r="E457" s="26">
        <v>20</v>
      </c>
      <c r="F457" s="28">
        <v>60.242000000000004</v>
      </c>
      <c r="G457" s="28">
        <v>59.695999999999998</v>
      </c>
      <c r="H457" s="28">
        <v>59.774000000000001</v>
      </c>
      <c r="I457" s="28">
        <v>59.774000000000001</v>
      </c>
      <c r="J457" s="28">
        <v>59.774000000000001</v>
      </c>
      <c r="K457" s="28">
        <v>60.111999999999995</v>
      </c>
      <c r="L457" s="28">
        <v>60.78</v>
      </c>
      <c r="M457" s="28">
        <v>60.366</v>
      </c>
      <c r="N457" s="28">
        <v>60.244</v>
      </c>
      <c r="O457" s="28">
        <v>60.054000000000002</v>
      </c>
      <c r="P457" s="28">
        <v>60.054000000000002</v>
      </c>
      <c r="Q457" s="28">
        <v>60.054000000000002</v>
      </c>
      <c r="R457" s="28">
        <v>59.917999999999992</v>
      </c>
      <c r="S457" s="28">
        <v>59.738</v>
      </c>
      <c r="T457" s="28">
        <v>59.326000000000001</v>
      </c>
      <c r="U457" s="28">
        <v>58.932000000000002</v>
      </c>
      <c r="V457" s="28">
        <v>58.975999999999999</v>
      </c>
      <c r="W457" s="28">
        <v>58.975999999999999</v>
      </c>
      <c r="X457" s="28">
        <v>58.975999999999999</v>
      </c>
      <c r="Y457" s="28">
        <v>59.661999999999999</v>
      </c>
      <c r="Z457" s="28">
        <v>59.774000000000001</v>
      </c>
      <c r="AA457" s="28">
        <v>59.56</v>
      </c>
      <c r="AB457" s="28">
        <v>59.932000000000002</v>
      </c>
      <c r="AC457" s="28">
        <v>59.664000000000001</v>
      </c>
      <c r="AD457" s="28">
        <v>59.664000000000001</v>
      </c>
      <c r="AE457" s="28">
        <v>59.664000000000001</v>
      </c>
      <c r="AF457" s="28">
        <v>59.602000000000004</v>
      </c>
      <c r="AG457" s="28">
        <v>58.54</v>
      </c>
      <c r="AH457" s="28">
        <v>59.096000000000004</v>
      </c>
      <c r="AI457" s="28">
        <v>59.025999999999996</v>
      </c>
      <c r="AJ457" s="28">
        <v>59.543999999999997</v>
      </c>
    </row>
    <row r="458" spans="3:36" ht="15.6" thickBot="1">
      <c r="C458" s="17" t="s">
        <v>433</v>
      </c>
      <c r="D458" s="17" t="s">
        <v>10</v>
      </c>
      <c r="E458" s="26">
        <v>50</v>
      </c>
      <c r="F458" s="28">
        <v>50</v>
      </c>
      <c r="G458" s="28">
        <v>50</v>
      </c>
      <c r="H458" s="28">
        <v>50</v>
      </c>
      <c r="I458" s="28">
        <v>50</v>
      </c>
      <c r="J458" s="28">
        <v>50</v>
      </c>
      <c r="K458" s="28">
        <v>50</v>
      </c>
      <c r="L458" s="28">
        <v>50</v>
      </c>
      <c r="M458" s="28">
        <v>50</v>
      </c>
      <c r="N458" s="28">
        <v>50</v>
      </c>
      <c r="O458" s="28">
        <v>50</v>
      </c>
      <c r="P458" s="28">
        <v>50</v>
      </c>
      <c r="Q458" s="28">
        <v>50</v>
      </c>
      <c r="R458" s="28">
        <v>50</v>
      </c>
      <c r="S458" s="28">
        <v>50</v>
      </c>
      <c r="T458" s="28">
        <v>50</v>
      </c>
      <c r="U458" s="28">
        <v>50</v>
      </c>
      <c r="V458" s="28">
        <v>50</v>
      </c>
      <c r="W458" s="28">
        <v>50</v>
      </c>
      <c r="X458" s="28">
        <v>50</v>
      </c>
      <c r="Y458" s="28">
        <v>50</v>
      </c>
      <c r="Z458" s="28">
        <v>50</v>
      </c>
      <c r="AA458" s="28">
        <v>50</v>
      </c>
      <c r="AB458" s="28">
        <v>50</v>
      </c>
      <c r="AC458" s="28">
        <v>50</v>
      </c>
      <c r="AD458" s="28">
        <v>50</v>
      </c>
      <c r="AE458" s="28">
        <v>50</v>
      </c>
      <c r="AF458" s="28">
        <v>50</v>
      </c>
      <c r="AG458" s="28">
        <v>50</v>
      </c>
      <c r="AH458" s="28">
        <v>50</v>
      </c>
      <c r="AI458" s="28">
        <v>50</v>
      </c>
      <c r="AJ458" s="28">
        <v>297.71999999999997</v>
      </c>
    </row>
    <row r="459" spans="3:36" ht="15.6" thickBot="1">
      <c r="C459" s="17" t="s">
        <v>437</v>
      </c>
      <c r="D459" s="17" t="s">
        <v>10</v>
      </c>
      <c r="E459" s="26">
        <v>50</v>
      </c>
      <c r="F459" s="28">
        <v>50</v>
      </c>
      <c r="G459" s="28">
        <v>50</v>
      </c>
      <c r="H459" s="28">
        <v>50</v>
      </c>
      <c r="I459" s="28">
        <v>50</v>
      </c>
      <c r="J459" s="28">
        <v>50</v>
      </c>
      <c r="K459" s="28">
        <v>50</v>
      </c>
      <c r="L459" s="28">
        <v>50</v>
      </c>
      <c r="M459" s="28">
        <v>50</v>
      </c>
      <c r="N459" s="28">
        <v>50</v>
      </c>
      <c r="O459" s="28">
        <v>50</v>
      </c>
      <c r="P459" s="28">
        <v>50</v>
      </c>
      <c r="Q459" s="28">
        <v>50</v>
      </c>
      <c r="R459" s="28">
        <v>50</v>
      </c>
      <c r="S459" s="28">
        <v>50</v>
      </c>
      <c r="T459" s="28">
        <v>50</v>
      </c>
      <c r="U459" s="28">
        <v>50</v>
      </c>
      <c r="V459" s="28">
        <v>50</v>
      </c>
      <c r="W459" s="28">
        <v>50</v>
      </c>
      <c r="X459" s="28">
        <v>50</v>
      </c>
      <c r="Y459" s="28">
        <v>50</v>
      </c>
      <c r="Z459" s="28">
        <v>50</v>
      </c>
      <c r="AA459" s="28">
        <v>50</v>
      </c>
      <c r="AB459" s="28">
        <v>50</v>
      </c>
      <c r="AC459" s="28">
        <v>50</v>
      </c>
      <c r="AD459" s="28">
        <v>50</v>
      </c>
      <c r="AE459" s="28">
        <v>50</v>
      </c>
      <c r="AF459" s="28">
        <v>50</v>
      </c>
      <c r="AG459" s="28">
        <v>50</v>
      </c>
      <c r="AH459" s="28">
        <v>50</v>
      </c>
      <c r="AI459" s="28">
        <v>50</v>
      </c>
      <c r="AJ459" s="28">
        <v>20</v>
      </c>
    </row>
    <row r="460" spans="3:36" ht="15.6" thickBot="1">
      <c r="C460" s="17" t="s">
        <v>440</v>
      </c>
      <c r="D460" s="17" t="s">
        <v>10</v>
      </c>
      <c r="E460" s="26">
        <v>100</v>
      </c>
      <c r="F460" s="28">
        <v>100</v>
      </c>
      <c r="G460" s="28">
        <v>100</v>
      </c>
      <c r="H460" s="28">
        <v>100</v>
      </c>
      <c r="I460" s="28">
        <v>100</v>
      </c>
      <c r="J460" s="28">
        <v>100</v>
      </c>
      <c r="K460" s="28">
        <v>100</v>
      </c>
      <c r="L460" s="28">
        <v>100</v>
      </c>
      <c r="M460" s="28">
        <v>100</v>
      </c>
      <c r="N460" s="28">
        <v>100</v>
      </c>
      <c r="O460" s="28">
        <v>100</v>
      </c>
      <c r="P460" s="28">
        <v>100</v>
      </c>
      <c r="Q460" s="28">
        <v>100</v>
      </c>
      <c r="R460" s="28">
        <v>100</v>
      </c>
      <c r="S460" s="28">
        <v>100</v>
      </c>
      <c r="T460" s="28">
        <v>100</v>
      </c>
      <c r="U460" s="28">
        <v>100</v>
      </c>
      <c r="V460" s="28">
        <v>100</v>
      </c>
      <c r="W460" s="28">
        <v>100</v>
      </c>
      <c r="X460" s="28">
        <v>100</v>
      </c>
      <c r="Y460" s="28">
        <v>100</v>
      </c>
      <c r="Z460" s="28">
        <v>100</v>
      </c>
      <c r="AA460" s="28">
        <v>100</v>
      </c>
      <c r="AB460" s="28">
        <v>100</v>
      </c>
      <c r="AC460" s="28">
        <v>100</v>
      </c>
      <c r="AD460" s="28">
        <v>100</v>
      </c>
      <c r="AE460" s="28">
        <v>100</v>
      </c>
      <c r="AF460" s="28">
        <v>100</v>
      </c>
      <c r="AG460" s="28">
        <v>100</v>
      </c>
      <c r="AH460" s="28">
        <v>100</v>
      </c>
      <c r="AI460" s="28">
        <v>100</v>
      </c>
      <c r="AJ460" s="28">
        <v>59.543999999999997</v>
      </c>
    </row>
    <row r="461" spans="3:36" ht="15.6" thickBot="1">
      <c r="C461" s="17" t="s">
        <v>443</v>
      </c>
      <c r="D461" s="17" t="s">
        <v>10</v>
      </c>
      <c r="E461" s="26">
        <v>50</v>
      </c>
      <c r="F461" s="28">
        <v>50</v>
      </c>
      <c r="G461" s="28">
        <v>50</v>
      </c>
      <c r="H461" s="28">
        <v>50</v>
      </c>
      <c r="I461" s="28">
        <v>50</v>
      </c>
      <c r="J461" s="28">
        <v>50</v>
      </c>
      <c r="K461" s="28">
        <v>50</v>
      </c>
      <c r="L461" s="28">
        <v>50</v>
      </c>
      <c r="M461" s="28">
        <v>50</v>
      </c>
      <c r="N461" s="28">
        <v>50</v>
      </c>
      <c r="O461" s="28">
        <v>50</v>
      </c>
      <c r="P461" s="28">
        <v>50</v>
      </c>
      <c r="Q461" s="28">
        <v>50</v>
      </c>
      <c r="R461" s="28">
        <v>50</v>
      </c>
      <c r="S461" s="28">
        <v>50</v>
      </c>
      <c r="T461" s="28">
        <v>50</v>
      </c>
      <c r="U461" s="28">
        <v>50</v>
      </c>
      <c r="V461" s="28">
        <v>50</v>
      </c>
      <c r="W461" s="28">
        <v>50</v>
      </c>
      <c r="X461" s="28">
        <v>50</v>
      </c>
      <c r="Y461" s="28">
        <v>50</v>
      </c>
      <c r="Z461" s="28">
        <v>50</v>
      </c>
      <c r="AA461" s="28">
        <v>50</v>
      </c>
      <c r="AB461" s="28">
        <v>50</v>
      </c>
      <c r="AC461" s="28">
        <v>50</v>
      </c>
      <c r="AD461" s="28">
        <v>50</v>
      </c>
      <c r="AE461" s="28">
        <v>50</v>
      </c>
      <c r="AF461" s="28">
        <v>50</v>
      </c>
      <c r="AG461" s="28">
        <v>50</v>
      </c>
      <c r="AH461" s="28">
        <v>50</v>
      </c>
      <c r="AI461" s="28">
        <v>50</v>
      </c>
      <c r="AJ461" s="28">
        <v>69.168000000000006</v>
      </c>
    </row>
    <row r="462" spans="3:36" ht="15.6" thickBot="1">
      <c r="C462" s="17" t="s">
        <v>455</v>
      </c>
      <c r="D462" s="17" t="s">
        <v>10</v>
      </c>
      <c r="E462" s="26">
        <v>50</v>
      </c>
      <c r="F462" s="28">
        <v>50</v>
      </c>
      <c r="G462" s="28">
        <v>50</v>
      </c>
      <c r="H462" s="28">
        <v>50</v>
      </c>
      <c r="I462" s="28">
        <v>50</v>
      </c>
      <c r="J462" s="28">
        <v>50</v>
      </c>
      <c r="K462" s="28">
        <v>50</v>
      </c>
      <c r="L462" s="28">
        <v>50</v>
      </c>
      <c r="M462" s="28">
        <v>50</v>
      </c>
      <c r="N462" s="28">
        <v>50</v>
      </c>
      <c r="O462" s="28">
        <v>50</v>
      </c>
      <c r="P462" s="28">
        <v>50</v>
      </c>
      <c r="Q462" s="28">
        <v>50</v>
      </c>
      <c r="R462" s="28">
        <v>50</v>
      </c>
      <c r="S462" s="28">
        <v>50</v>
      </c>
      <c r="T462" s="28">
        <v>50</v>
      </c>
      <c r="U462" s="28">
        <v>50</v>
      </c>
      <c r="V462" s="28">
        <v>50</v>
      </c>
      <c r="W462" s="28">
        <v>50</v>
      </c>
      <c r="X462" s="28">
        <v>50</v>
      </c>
      <c r="Y462" s="28">
        <v>50</v>
      </c>
      <c r="Z462" s="28">
        <v>50</v>
      </c>
      <c r="AA462" s="28">
        <v>50</v>
      </c>
      <c r="AB462" s="28">
        <v>50</v>
      </c>
      <c r="AC462" s="28">
        <v>50</v>
      </c>
      <c r="AD462" s="28">
        <v>50</v>
      </c>
      <c r="AE462" s="28">
        <v>50</v>
      </c>
      <c r="AF462" s="28">
        <v>50</v>
      </c>
      <c r="AG462" s="28">
        <v>50</v>
      </c>
      <c r="AH462" s="28">
        <v>50</v>
      </c>
      <c r="AI462" s="28">
        <v>50</v>
      </c>
      <c r="AJ462" s="28">
        <v>50</v>
      </c>
    </row>
    <row r="463" spans="3:36" ht="15.6" thickBot="1">
      <c r="C463" s="17" t="s">
        <v>463</v>
      </c>
      <c r="D463" s="17" t="s">
        <v>10</v>
      </c>
      <c r="E463" s="26">
        <v>50</v>
      </c>
      <c r="F463" s="28">
        <v>50</v>
      </c>
      <c r="G463" s="28">
        <v>50</v>
      </c>
      <c r="H463" s="28">
        <v>50</v>
      </c>
      <c r="I463" s="28">
        <v>50</v>
      </c>
      <c r="J463" s="28">
        <v>50</v>
      </c>
      <c r="K463" s="28">
        <v>50</v>
      </c>
      <c r="L463" s="28">
        <v>50</v>
      </c>
      <c r="M463" s="28">
        <v>50</v>
      </c>
      <c r="N463" s="28">
        <v>50</v>
      </c>
      <c r="O463" s="28">
        <v>50</v>
      </c>
      <c r="P463" s="28">
        <v>50</v>
      </c>
      <c r="Q463" s="28">
        <v>50</v>
      </c>
      <c r="R463" s="28">
        <v>50</v>
      </c>
      <c r="S463" s="28">
        <v>50</v>
      </c>
      <c r="T463" s="28">
        <v>50</v>
      </c>
      <c r="U463" s="28">
        <v>50</v>
      </c>
      <c r="V463" s="28">
        <v>50</v>
      </c>
      <c r="W463" s="28">
        <v>50</v>
      </c>
      <c r="X463" s="28">
        <v>50</v>
      </c>
      <c r="Y463" s="28">
        <v>50</v>
      </c>
      <c r="Z463" s="28">
        <v>50</v>
      </c>
      <c r="AA463" s="28">
        <v>50</v>
      </c>
      <c r="AB463" s="28">
        <v>50</v>
      </c>
      <c r="AC463" s="28">
        <v>50</v>
      </c>
      <c r="AD463" s="28">
        <v>50</v>
      </c>
      <c r="AE463" s="28">
        <v>50</v>
      </c>
      <c r="AF463" s="28">
        <v>50</v>
      </c>
      <c r="AG463" s="28">
        <v>50</v>
      </c>
      <c r="AH463" s="28">
        <v>50</v>
      </c>
      <c r="AI463" s="28">
        <v>50</v>
      </c>
      <c r="AJ463" s="28">
        <v>10</v>
      </c>
    </row>
    <row r="464" spans="3:36" ht="15.6" thickBot="1">
      <c r="C464" s="17" t="s">
        <v>464</v>
      </c>
      <c r="D464" s="17" t="s">
        <v>10</v>
      </c>
      <c r="E464" s="26">
        <v>50</v>
      </c>
      <c r="F464" s="28">
        <v>50</v>
      </c>
      <c r="G464" s="28">
        <v>50</v>
      </c>
      <c r="H464" s="28">
        <v>50</v>
      </c>
      <c r="I464" s="28">
        <v>50</v>
      </c>
      <c r="J464" s="28">
        <v>50</v>
      </c>
      <c r="K464" s="28">
        <v>50</v>
      </c>
      <c r="L464" s="28">
        <v>50</v>
      </c>
      <c r="M464" s="28">
        <v>50</v>
      </c>
      <c r="N464" s="28">
        <v>50</v>
      </c>
      <c r="O464" s="28">
        <v>50</v>
      </c>
      <c r="P464" s="28">
        <v>50</v>
      </c>
      <c r="Q464" s="28">
        <v>50</v>
      </c>
      <c r="R464" s="28">
        <v>50</v>
      </c>
      <c r="S464" s="28">
        <v>50</v>
      </c>
      <c r="T464" s="28">
        <v>50</v>
      </c>
      <c r="U464" s="28">
        <v>50</v>
      </c>
      <c r="V464" s="28">
        <v>50</v>
      </c>
      <c r="W464" s="28">
        <v>50</v>
      </c>
      <c r="X464" s="28">
        <v>50</v>
      </c>
      <c r="Y464" s="28">
        <v>50</v>
      </c>
      <c r="Z464" s="28">
        <v>50</v>
      </c>
      <c r="AA464" s="28">
        <v>50</v>
      </c>
      <c r="AB464" s="28">
        <v>50</v>
      </c>
      <c r="AC464" s="28">
        <v>50</v>
      </c>
      <c r="AD464" s="28">
        <v>50</v>
      </c>
      <c r="AE464" s="28">
        <v>50</v>
      </c>
      <c r="AF464" s="28">
        <v>50</v>
      </c>
      <c r="AG464" s="28">
        <v>50</v>
      </c>
      <c r="AH464" s="28">
        <v>50</v>
      </c>
      <c r="AI464" s="28">
        <v>50</v>
      </c>
      <c r="AJ464" s="28">
        <v>20</v>
      </c>
    </row>
    <row r="465" spans="3:36" ht="15.6" thickBot="1">
      <c r="C465" s="17" t="s">
        <v>483</v>
      </c>
      <c r="D465" s="17" t="s">
        <v>10</v>
      </c>
      <c r="E465" s="26">
        <v>100</v>
      </c>
      <c r="F465" s="28">
        <v>100</v>
      </c>
      <c r="G465" s="28">
        <v>100</v>
      </c>
      <c r="H465" s="28">
        <v>100</v>
      </c>
      <c r="I465" s="28">
        <v>100</v>
      </c>
      <c r="J465" s="28">
        <v>100</v>
      </c>
      <c r="K465" s="28">
        <v>100</v>
      </c>
      <c r="L465" s="28">
        <v>100</v>
      </c>
      <c r="M465" s="28">
        <v>100</v>
      </c>
      <c r="N465" s="28">
        <v>100</v>
      </c>
      <c r="O465" s="28">
        <v>100</v>
      </c>
      <c r="P465" s="28">
        <v>100</v>
      </c>
      <c r="Q465" s="28">
        <v>100</v>
      </c>
      <c r="R465" s="28">
        <v>100</v>
      </c>
      <c r="S465" s="28">
        <v>100</v>
      </c>
      <c r="T465" s="28">
        <v>100</v>
      </c>
      <c r="U465" s="28">
        <v>100</v>
      </c>
      <c r="V465" s="28">
        <v>100</v>
      </c>
      <c r="W465" s="28">
        <v>100</v>
      </c>
      <c r="X465" s="28">
        <v>100</v>
      </c>
      <c r="Y465" s="28">
        <v>100</v>
      </c>
      <c r="Z465" s="28">
        <v>100</v>
      </c>
      <c r="AA465" s="28">
        <v>100</v>
      </c>
      <c r="AB465" s="28">
        <v>100</v>
      </c>
      <c r="AC465" s="28">
        <v>100</v>
      </c>
      <c r="AD465" s="28">
        <v>100</v>
      </c>
      <c r="AE465" s="28">
        <v>100</v>
      </c>
      <c r="AF465" s="28">
        <v>100</v>
      </c>
      <c r="AG465" s="28">
        <v>100</v>
      </c>
      <c r="AH465" s="28">
        <v>100</v>
      </c>
      <c r="AI465" s="28">
        <v>100</v>
      </c>
      <c r="AJ465" s="28">
        <v>148.86000000000001</v>
      </c>
    </row>
    <row r="466" spans="3:36" ht="15.6" thickBot="1">
      <c r="C466" s="17" t="s">
        <v>493</v>
      </c>
      <c r="D466" s="17" t="s">
        <v>10</v>
      </c>
      <c r="E466" s="26">
        <v>50</v>
      </c>
      <c r="F466" s="28">
        <v>50</v>
      </c>
      <c r="G466" s="28">
        <v>50</v>
      </c>
      <c r="H466" s="28">
        <v>50</v>
      </c>
      <c r="I466" s="28">
        <v>50</v>
      </c>
      <c r="J466" s="28">
        <v>50</v>
      </c>
      <c r="K466" s="28">
        <v>50</v>
      </c>
      <c r="L466" s="28">
        <v>50</v>
      </c>
      <c r="M466" s="28">
        <v>50</v>
      </c>
      <c r="N466" s="28">
        <v>50</v>
      </c>
      <c r="O466" s="28">
        <v>50</v>
      </c>
      <c r="P466" s="28">
        <v>50</v>
      </c>
      <c r="Q466" s="28">
        <v>50</v>
      </c>
      <c r="R466" s="28">
        <v>50</v>
      </c>
      <c r="S466" s="28">
        <v>50</v>
      </c>
      <c r="T466" s="28">
        <v>50</v>
      </c>
      <c r="U466" s="28">
        <v>50</v>
      </c>
      <c r="V466" s="28">
        <v>50</v>
      </c>
      <c r="W466" s="28">
        <v>50</v>
      </c>
      <c r="X466" s="28">
        <v>50</v>
      </c>
      <c r="Y466" s="28">
        <v>50</v>
      </c>
      <c r="Z466" s="28">
        <v>50</v>
      </c>
      <c r="AA466" s="28">
        <v>50</v>
      </c>
      <c r="AB466" s="28">
        <v>50</v>
      </c>
      <c r="AC466" s="28">
        <v>50</v>
      </c>
      <c r="AD466" s="28">
        <v>50</v>
      </c>
      <c r="AE466" s="28">
        <v>50</v>
      </c>
      <c r="AF466" s="28">
        <v>50</v>
      </c>
      <c r="AG466" s="28">
        <v>50</v>
      </c>
      <c r="AH466" s="28">
        <v>50</v>
      </c>
      <c r="AI466" s="28">
        <v>50</v>
      </c>
      <c r="AJ466" s="28">
        <v>50</v>
      </c>
    </row>
    <row r="467" spans="3:36" ht="15.6" thickBot="1">
      <c r="C467" s="17" t="s">
        <v>497</v>
      </c>
      <c r="D467" s="17" t="s">
        <v>10</v>
      </c>
      <c r="E467" s="26">
        <v>50</v>
      </c>
      <c r="F467" s="28">
        <v>50</v>
      </c>
      <c r="G467" s="28">
        <v>50</v>
      </c>
      <c r="H467" s="28">
        <v>50</v>
      </c>
      <c r="I467" s="28">
        <v>50</v>
      </c>
      <c r="J467" s="28">
        <v>50</v>
      </c>
      <c r="K467" s="28">
        <v>50</v>
      </c>
      <c r="L467" s="28">
        <v>50</v>
      </c>
      <c r="M467" s="28">
        <v>50</v>
      </c>
      <c r="N467" s="28">
        <v>50</v>
      </c>
      <c r="O467" s="28">
        <v>50</v>
      </c>
      <c r="P467" s="28">
        <v>50</v>
      </c>
      <c r="Q467" s="28">
        <v>50</v>
      </c>
      <c r="R467" s="28">
        <v>50</v>
      </c>
      <c r="S467" s="28">
        <v>50</v>
      </c>
      <c r="T467" s="28">
        <v>50</v>
      </c>
      <c r="U467" s="28">
        <v>50</v>
      </c>
      <c r="V467" s="28">
        <v>50</v>
      </c>
      <c r="W467" s="28">
        <v>50</v>
      </c>
      <c r="X467" s="28">
        <v>50</v>
      </c>
      <c r="Y467" s="28">
        <v>50</v>
      </c>
      <c r="Z467" s="28">
        <v>50</v>
      </c>
      <c r="AA467" s="28">
        <v>50</v>
      </c>
      <c r="AB467" s="28">
        <v>50</v>
      </c>
      <c r="AC467" s="28">
        <v>50</v>
      </c>
      <c r="AD467" s="28">
        <v>50</v>
      </c>
      <c r="AE467" s="28">
        <v>50</v>
      </c>
      <c r="AF467" s="28">
        <v>50</v>
      </c>
      <c r="AG467" s="28">
        <v>50</v>
      </c>
      <c r="AH467" s="28">
        <v>50</v>
      </c>
      <c r="AI467" s="28">
        <v>50</v>
      </c>
      <c r="AJ467" s="28">
        <v>297.72000000000003</v>
      </c>
    </row>
    <row r="468" spans="3:36" ht="15.6" thickBot="1">
      <c r="C468" s="17" t="s">
        <v>432</v>
      </c>
      <c r="D468" s="17" t="s">
        <v>5</v>
      </c>
      <c r="E468" s="26">
        <v>20</v>
      </c>
      <c r="F468" s="28">
        <v>70.777999999999992</v>
      </c>
      <c r="G468" s="28">
        <v>70.036000000000001</v>
      </c>
      <c r="H468" s="28">
        <v>70.263999999999996</v>
      </c>
      <c r="I468" s="28">
        <v>70.263999999999996</v>
      </c>
      <c r="J468" s="28">
        <v>70.263999999999996</v>
      </c>
      <c r="K468" s="28">
        <v>70.542000000000002</v>
      </c>
      <c r="L468" s="28">
        <v>70.91</v>
      </c>
      <c r="M468" s="28">
        <v>70.421999999999997</v>
      </c>
      <c r="N468" s="28">
        <v>69.95</v>
      </c>
      <c r="O468" s="28">
        <v>69.813999999999993</v>
      </c>
      <c r="P468" s="28">
        <v>69.813999999999993</v>
      </c>
      <c r="Q468" s="28">
        <v>69.813999999999993</v>
      </c>
      <c r="R468" s="28">
        <v>69.349999999999994</v>
      </c>
      <c r="S468" s="28">
        <v>69.262</v>
      </c>
      <c r="T468" s="28">
        <v>68.550000000000011</v>
      </c>
      <c r="U468" s="28">
        <v>68.570000000000007</v>
      </c>
      <c r="V468" s="28">
        <v>68.760000000000005</v>
      </c>
      <c r="W468" s="28">
        <v>68.760000000000005</v>
      </c>
      <c r="X468" s="28">
        <v>68.760000000000005</v>
      </c>
      <c r="Y468" s="28">
        <v>69.800000000000011</v>
      </c>
      <c r="Z468" s="28">
        <v>69.711999999999989</v>
      </c>
      <c r="AA468" s="28">
        <v>69.22</v>
      </c>
      <c r="AB468" s="28">
        <v>69.489999999999995</v>
      </c>
      <c r="AC468" s="28">
        <v>69.192000000000007</v>
      </c>
      <c r="AD468" s="28">
        <v>69.192000000000007</v>
      </c>
      <c r="AE468" s="28">
        <v>69.192000000000007</v>
      </c>
      <c r="AF468" s="28">
        <v>69.207999999999998</v>
      </c>
      <c r="AG468" s="28">
        <v>68.126000000000005</v>
      </c>
      <c r="AH468" s="28">
        <v>68.88</v>
      </c>
      <c r="AI468" s="28">
        <v>68.721999999999994</v>
      </c>
      <c r="AJ468" s="28"/>
    </row>
    <row r="469" spans="3:36" ht="15.6" thickBot="1">
      <c r="C469" s="17" t="s">
        <v>444</v>
      </c>
      <c r="D469" s="17" t="s">
        <v>5</v>
      </c>
      <c r="E469" s="26">
        <v>100</v>
      </c>
      <c r="F469" s="28">
        <v>353.89</v>
      </c>
      <c r="G469" s="28">
        <v>350.18</v>
      </c>
      <c r="H469" s="28">
        <v>351.32</v>
      </c>
      <c r="I469" s="28">
        <v>351.32</v>
      </c>
      <c r="J469" s="28">
        <v>351.32</v>
      </c>
      <c r="K469" s="28">
        <v>352.71</v>
      </c>
      <c r="L469" s="28">
        <v>354.55</v>
      </c>
      <c r="M469" s="28">
        <v>352.11</v>
      </c>
      <c r="N469" s="28">
        <v>349.75</v>
      </c>
      <c r="O469" s="28">
        <v>349.07</v>
      </c>
      <c r="P469" s="28">
        <v>349.07</v>
      </c>
      <c r="Q469" s="28">
        <v>349.07</v>
      </c>
      <c r="R469" s="28">
        <v>346.75</v>
      </c>
      <c r="S469" s="28">
        <v>346.31</v>
      </c>
      <c r="T469" s="28">
        <v>342.75</v>
      </c>
      <c r="U469" s="28">
        <v>342.85</v>
      </c>
      <c r="V469" s="28">
        <v>343.8</v>
      </c>
      <c r="W469" s="28">
        <v>343.8</v>
      </c>
      <c r="X469" s="28">
        <v>343.8</v>
      </c>
      <c r="Y469" s="28">
        <v>349</v>
      </c>
      <c r="Z469" s="28">
        <v>348.56</v>
      </c>
      <c r="AA469" s="28">
        <v>346.09999999999997</v>
      </c>
      <c r="AB469" s="28">
        <v>347.45</v>
      </c>
      <c r="AC469" s="28">
        <v>345.96</v>
      </c>
      <c r="AD469" s="28">
        <v>345.96</v>
      </c>
      <c r="AE469" s="28">
        <v>345.96</v>
      </c>
      <c r="AF469" s="28">
        <v>346.03999999999996</v>
      </c>
      <c r="AG469" s="28">
        <v>340.63</v>
      </c>
      <c r="AH469" s="28">
        <v>344.4</v>
      </c>
      <c r="AI469" s="28">
        <v>343.61</v>
      </c>
      <c r="AJ469" s="28">
        <v>100</v>
      </c>
    </row>
    <row r="470" spans="3:36" ht="15.6" thickBot="1">
      <c r="C470" s="17" t="s">
        <v>456</v>
      </c>
      <c r="D470" s="17" t="s">
        <v>5</v>
      </c>
      <c r="E470" s="26">
        <v>50</v>
      </c>
      <c r="F470" s="28">
        <v>176.94499999999999</v>
      </c>
      <c r="G470" s="28">
        <v>175.09</v>
      </c>
      <c r="H470" s="28">
        <v>175.66</v>
      </c>
      <c r="I470" s="28">
        <v>175.66</v>
      </c>
      <c r="J470" s="28">
        <v>175.66</v>
      </c>
      <c r="K470" s="28">
        <v>176.35499999999999</v>
      </c>
      <c r="L470" s="28">
        <v>177.27500000000001</v>
      </c>
      <c r="M470" s="28">
        <v>176.05500000000001</v>
      </c>
      <c r="N470" s="28">
        <v>174.875</v>
      </c>
      <c r="O470" s="28">
        <v>174.535</v>
      </c>
      <c r="P470" s="28">
        <v>174.535</v>
      </c>
      <c r="Q470" s="28">
        <v>174.535</v>
      </c>
      <c r="R470" s="28">
        <v>173.375</v>
      </c>
      <c r="S470" s="28">
        <v>173.155</v>
      </c>
      <c r="T470" s="28">
        <v>171.375</v>
      </c>
      <c r="U470" s="28">
        <v>171.42500000000001</v>
      </c>
      <c r="V470" s="28">
        <v>171.9</v>
      </c>
      <c r="W470" s="28">
        <v>171.9</v>
      </c>
      <c r="X470" s="28">
        <v>171.9</v>
      </c>
      <c r="Y470" s="28">
        <v>174.5</v>
      </c>
      <c r="Z470" s="28">
        <v>174.28</v>
      </c>
      <c r="AA470" s="28">
        <v>173.04999999999998</v>
      </c>
      <c r="AB470" s="28">
        <v>173.72499999999999</v>
      </c>
      <c r="AC470" s="28">
        <v>172.98</v>
      </c>
      <c r="AD470" s="28">
        <v>172.98</v>
      </c>
      <c r="AE470" s="28">
        <v>172.98</v>
      </c>
      <c r="AF470" s="28">
        <v>173.01999999999998</v>
      </c>
      <c r="AG470" s="28">
        <v>170.315</v>
      </c>
      <c r="AH470" s="28">
        <v>172.2</v>
      </c>
      <c r="AI470" s="28">
        <v>171.80500000000001</v>
      </c>
      <c r="AJ470" s="28"/>
    </row>
    <row r="471" spans="3:36" ht="15.6" thickBot="1">
      <c r="C471" s="17" t="s">
        <v>431</v>
      </c>
      <c r="D471" s="17" t="s">
        <v>4</v>
      </c>
      <c r="E471" s="26">
        <v>20</v>
      </c>
      <c r="F471" s="28">
        <v>60.242000000000004</v>
      </c>
      <c r="G471" s="28">
        <v>59.695999999999998</v>
      </c>
      <c r="H471" s="28">
        <v>59.774000000000001</v>
      </c>
      <c r="I471" s="28">
        <v>59.774000000000001</v>
      </c>
      <c r="J471" s="28">
        <v>59.774000000000001</v>
      </c>
      <c r="K471" s="28">
        <v>60.111999999999995</v>
      </c>
      <c r="L471" s="28">
        <v>60.78</v>
      </c>
      <c r="M471" s="28">
        <v>60.366</v>
      </c>
      <c r="N471" s="28">
        <v>60.244</v>
      </c>
      <c r="O471" s="28">
        <v>60.054000000000002</v>
      </c>
      <c r="P471" s="28">
        <v>60.054000000000002</v>
      </c>
      <c r="Q471" s="28">
        <v>60.054000000000002</v>
      </c>
      <c r="R471" s="28">
        <v>59.917999999999992</v>
      </c>
      <c r="S471" s="28">
        <v>59.738</v>
      </c>
      <c r="T471" s="28">
        <v>59.326000000000001</v>
      </c>
      <c r="U471" s="28">
        <v>58.932000000000002</v>
      </c>
      <c r="V471" s="28">
        <v>58.975999999999999</v>
      </c>
      <c r="W471" s="28">
        <v>58.975999999999999</v>
      </c>
      <c r="X471" s="28">
        <v>58.975999999999999</v>
      </c>
      <c r="Y471" s="28">
        <v>59.661999999999999</v>
      </c>
      <c r="Z471" s="28">
        <v>59.774000000000001</v>
      </c>
      <c r="AA471" s="28">
        <v>59.56</v>
      </c>
      <c r="AB471" s="28">
        <v>59.932000000000002</v>
      </c>
      <c r="AC471" s="28">
        <v>59.664000000000001</v>
      </c>
      <c r="AD471" s="28">
        <v>59.664000000000001</v>
      </c>
      <c r="AE471" s="28">
        <v>59.664000000000001</v>
      </c>
      <c r="AF471" s="28">
        <v>59.602000000000004</v>
      </c>
      <c r="AG471" s="28">
        <v>58.54</v>
      </c>
      <c r="AH471" s="28">
        <v>59.096000000000004</v>
      </c>
      <c r="AI471" s="28">
        <v>59.026000000000003</v>
      </c>
      <c r="AJ471" s="28">
        <v>148.86000000000001</v>
      </c>
    </row>
    <row r="472" spans="3:36" ht="15.6" thickBot="1">
      <c r="C472" s="17" t="s">
        <v>439</v>
      </c>
      <c r="D472" s="17" t="s">
        <v>4</v>
      </c>
      <c r="E472" s="26">
        <v>100</v>
      </c>
      <c r="F472" s="28">
        <v>301.21000000000004</v>
      </c>
      <c r="G472" s="28">
        <v>298.48</v>
      </c>
      <c r="H472" s="28">
        <v>298.87</v>
      </c>
      <c r="I472" s="28">
        <v>298.87</v>
      </c>
      <c r="J472" s="28">
        <v>298.87</v>
      </c>
      <c r="K472" s="28">
        <v>300.56</v>
      </c>
      <c r="L472" s="28">
        <v>303.90000000000003</v>
      </c>
      <c r="M472" s="28">
        <v>301.83</v>
      </c>
      <c r="N472" s="28">
        <v>301.22000000000003</v>
      </c>
      <c r="O472" s="28">
        <v>300.27</v>
      </c>
      <c r="P472" s="28">
        <v>300.27</v>
      </c>
      <c r="Q472" s="28">
        <v>300.27</v>
      </c>
      <c r="R472" s="28">
        <v>299.58999999999997</v>
      </c>
      <c r="S472" s="28">
        <v>298.69</v>
      </c>
      <c r="T472" s="28"/>
      <c r="U472" s="28"/>
      <c r="V472" s="28"/>
      <c r="W472" s="28"/>
      <c r="X472" s="28"/>
      <c r="Y472" s="28"/>
      <c r="Z472" s="28"/>
      <c r="AA472" s="28"/>
      <c r="AB472" s="28"/>
      <c r="AC472" s="28"/>
      <c r="AD472" s="28"/>
      <c r="AE472" s="28"/>
      <c r="AF472" s="28"/>
      <c r="AG472" s="28"/>
      <c r="AH472" s="28"/>
      <c r="AI472" s="28"/>
      <c r="AJ472" s="28">
        <v>50</v>
      </c>
    </row>
    <row r="473" spans="3:36" ht="15.6" thickBot="1">
      <c r="C473" s="17" t="s">
        <v>442</v>
      </c>
      <c r="D473" s="17" t="s">
        <v>4</v>
      </c>
      <c r="E473" s="26">
        <v>50</v>
      </c>
      <c r="F473" s="28">
        <v>150.60500000000002</v>
      </c>
      <c r="G473" s="28">
        <v>149.24</v>
      </c>
      <c r="H473" s="28">
        <v>149.435</v>
      </c>
      <c r="I473" s="28">
        <v>149.435</v>
      </c>
      <c r="J473" s="28">
        <v>149.435</v>
      </c>
      <c r="K473" s="28">
        <v>150.28</v>
      </c>
      <c r="L473" s="28">
        <v>151.95000000000002</v>
      </c>
      <c r="M473" s="28">
        <v>150.91499999999999</v>
      </c>
      <c r="N473" s="28">
        <v>150.61000000000001</v>
      </c>
      <c r="O473" s="28">
        <v>150.13499999999999</v>
      </c>
      <c r="P473" s="28">
        <v>150.13499999999999</v>
      </c>
      <c r="Q473" s="28">
        <v>150.13499999999999</v>
      </c>
      <c r="R473" s="28">
        <v>149.79499999999999</v>
      </c>
      <c r="S473" s="28">
        <v>149.345</v>
      </c>
      <c r="T473" s="28">
        <v>148.315</v>
      </c>
      <c r="U473" s="28">
        <v>147.33000000000001</v>
      </c>
      <c r="V473" s="28">
        <v>147.44</v>
      </c>
      <c r="W473" s="28">
        <v>147.44</v>
      </c>
      <c r="X473" s="28">
        <v>147.44</v>
      </c>
      <c r="Y473" s="28">
        <v>149.155</v>
      </c>
      <c r="Z473" s="28">
        <v>149.435</v>
      </c>
      <c r="AA473" s="28">
        <v>148.9</v>
      </c>
      <c r="AB473" s="28">
        <v>149.82999999999998</v>
      </c>
      <c r="AC473" s="28">
        <v>149.16</v>
      </c>
      <c r="AD473" s="28">
        <v>149.16</v>
      </c>
      <c r="AE473" s="28">
        <v>149.16</v>
      </c>
      <c r="AF473" s="28">
        <v>149.005</v>
      </c>
      <c r="AG473" s="28">
        <v>146.35</v>
      </c>
      <c r="AH473" s="28">
        <v>147.74</v>
      </c>
      <c r="AI473" s="28">
        <v>147.565</v>
      </c>
      <c r="AJ473" s="28">
        <v>345.84</v>
      </c>
    </row>
    <row r="474" spans="3:36" ht="15.6" thickBot="1">
      <c r="C474" s="17" t="s">
        <v>448</v>
      </c>
      <c r="D474" s="17" t="s">
        <v>4</v>
      </c>
      <c r="E474" s="26">
        <v>1000</v>
      </c>
      <c r="F474" s="28">
        <v>3012.1000000000004</v>
      </c>
      <c r="G474" s="28">
        <v>2984.7999999999997</v>
      </c>
      <c r="H474" s="28">
        <v>2988.7000000000003</v>
      </c>
      <c r="I474" s="28">
        <v>2988.7000000000003</v>
      </c>
      <c r="J474" s="28">
        <v>2988.7000000000003</v>
      </c>
      <c r="K474" s="28">
        <v>3005.6</v>
      </c>
      <c r="L474" s="28">
        <v>3039</v>
      </c>
      <c r="M474" s="28">
        <v>3018.3</v>
      </c>
      <c r="N474" s="28">
        <v>3012.2</v>
      </c>
      <c r="O474" s="28">
        <v>3002.7</v>
      </c>
      <c r="P474" s="28">
        <v>3002.7</v>
      </c>
      <c r="Q474" s="28">
        <v>3002.7</v>
      </c>
      <c r="R474" s="28">
        <v>2995.8999999999996</v>
      </c>
      <c r="S474" s="28">
        <v>2986.9</v>
      </c>
      <c r="T474" s="28">
        <v>2966.2999999999997</v>
      </c>
      <c r="U474" s="28">
        <v>2946.6</v>
      </c>
      <c r="V474" s="28">
        <v>2948.7999999999997</v>
      </c>
      <c r="W474" s="28">
        <v>2948.7999999999997</v>
      </c>
      <c r="X474" s="28">
        <v>2948.7999999999997</v>
      </c>
      <c r="Y474" s="28">
        <v>2983.1</v>
      </c>
      <c r="Z474" s="28">
        <v>2988.7000000000003</v>
      </c>
      <c r="AA474" s="28">
        <v>2978</v>
      </c>
      <c r="AB474" s="28">
        <v>2996.6</v>
      </c>
      <c r="AC474" s="28">
        <v>2983.2000000000003</v>
      </c>
      <c r="AD474" s="28">
        <v>2983.2000000000003</v>
      </c>
      <c r="AE474" s="28">
        <v>2983.2000000000003</v>
      </c>
      <c r="AF474" s="28">
        <v>2980.1000000000004</v>
      </c>
      <c r="AG474" s="28">
        <v>2927</v>
      </c>
      <c r="AH474" s="28">
        <v>2954.8</v>
      </c>
      <c r="AI474" s="28">
        <v>2951.3</v>
      </c>
      <c r="AJ474" s="28">
        <v>50</v>
      </c>
    </row>
    <row r="475" spans="3:36" ht="15.6" thickBot="1">
      <c r="C475" s="17" t="s">
        <v>451</v>
      </c>
      <c r="D475" s="17" t="s">
        <v>4</v>
      </c>
      <c r="E475" s="26">
        <v>10000</v>
      </c>
      <c r="F475" s="28">
        <v>30121.000000000004</v>
      </c>
      <c r="G475" s="28">
        <v>29848</v>
      </c>
      <c r="H475" s="28">
        <v>29887</v>
      </c>
      <c r="I475" s="28">
        <v>29887</v>
      </c>
      <c r="J475" s="28">
        <v>29887</v>
      </c>
      <c r="K475" s="28">
        <v>30056</v>
      </c>
      <c r="L475" s="28">
        <v>30390</v>
      </c>
      <c r="M475" s="28">
        <v>30183</v>
      </c>
      <c r="N475" s="28">
        <v>30122</v>
      </c>
      <c r="O475" s="28">
        <v>30027</v>
      </c>
      <c r="P475" s="28">
        <v>30027</v>
      </c>
      <c r="Q475" s="28">
        <v>30027</v>
      </c>
      <c r="R475" s="28">
        <v>29958.999999999996</v>
      </c>
      <c r="S475" s="28">
        <v>29869</v>
      </c>
      <c r="T475" s="28">
        <v>29663</v>
      </c>
      <c r="U475" s="28">
        <v>29466</v>
      </c>
      <c r="V475" s="28">
        <v>29488</v>
      </c>
      <c r="W475" s="28">
        <v>29488</v>
      </c>
      <c r="X475" s="28">
        <v>29488</v>
      </c>
      <c r="Y475" s="28">
        <v>29831</v>
      </c>
      <c r="Z475" s="28">
        <v>29887</v>
      </c>
      <c r="AA475" s="28">
        <v>29780.000000000004</v>
      </c>
      <c r="AB475" s="28">
        <v>29966</v>
      </c>
      <c r="AC475" s="28">
        <v>29832</v>
      </c>
      <c r="AD475" s="28">
        <v>29832</v>
      </c>
      <c r="AE475" s="28">
        <v>29832</v>
      </c>
      <c r="AF475" s="28">
        <v>29801.000000000004</v>
      </c>
      <c r="AG475" s="28">
        <v>29270</v>
      </c>
      <c r="AH475" s="28">
        <v>29548</v>
      </c>
      <c r="AI475" s="28">
        <v>29513</v>
      </c>
      <c r="AJ475" s="28">
        <v>50</v>
      </c>
    </row>
    <row r="476" spans="3:36" ht="15.6" thickBot="1">
      <c r="C476" s="17" t="s">
        <v>454</v>
      </c>
      <c r="D476" s="17" t="s">
        <v>4</v>
      </c>
      <c r="E476" s="26">
        <v>50</v>
      </c>
      <c r="F476" s="28">
        <v>150.60500000000002</v>
      </c>
      <c r="G476" s="28">
        <v>149.24</v>
      </c>
      <c r="H476" s="28">
        <v>149.435</v>
      </c>
      <c r="I476" s="28">
        <v>149.435</v>
      </c>
      <c r="J476" s="28">
        <v>149.435</v>
      </c>
      <c r="K476" s="28">
        <v>150.28</v>
      </c>
      <c r="L476" s="28">
        <v>151.95000000000002</v>
      </c>
      <c r="M476" s="28">
        <v>150.91499999999999</v>
      </c>
      <c r="N476" s="28">
        <v>150.61000000000001</v>
      </c>
      <c r="O476" s="28">
        <v>150.13499999999999</v>
      </c>
      <c r="P476" s="28">
        <v>150.13499999999999</v>
      </c>
      <c r="Q476" s="28">
        <v>150.13499999999999</v>
      </c>
      <c r="R476" s="28">
        <v>149.79499999999999</v>
      </c>
      <c r="S476" s="28">
        <v>149.345</v>
      </c>
      <c r="T476" s="28">
        <v>148.315</v>
      </c>
      <c r="U476" s="28">
        <v>147.33000000000001</v>
      </c>
      <c r="V476" s="28">
        <v>147.44</v>
      </c>
      <c r="W476" s="28">
        <v>147.44</v>
      </c>
      <c r="X476" s="28">
        <v>147.44</v>
      </c>
      <c r="Y476" s="28">
        <v>149.155</v>
      </c>
      <c r="Z476" s="28">
        <v>149.435</v>
      </c>
      <c r="AA476" s="28">
        <v>148.9</v>
      </c>
      <c r="AB476" s="28">
        <v>149.82999999999998</v>
      </c>
      <c r="AC476" s="28">
        <v>149.16</v>
      </c>
      <c r="AD476" s="28">
        <v>149.16</v>
      </c>
      <c r="AE476" s="28">
        <v>149.16</v>
      </c>
      <c r="AF476" s="28">
        <v>149.005</v>
      </c>
      <c r="AG476" s="28">
        <v>146.35</v>
      </c>
      <c r="AH476" s="28">
        <v>147.74</v>
      </c>
      <c r="AI476" s="28">
        <v>147.565</v>
      </c>
      <c r="AJ476" s="28">
        <v>59.543999999999997</v>
      </c>
    </row>
    <row r="477" spans="3:36" ht="15.6" thickBot="1">
      <c r="C477" s="17" t="s">
        <v>468</v>
      </c>
      <c r="D477" s="17" t="s">
        <v>4</v>
      </c>
      <c r="E477" s="26">
        <v>1000</v>
      </c>
      <c r="F477" s="28">
        <v>3012.1000000000004</v>
      </c>
      <c r="G477" s="28">
        <v>2984.7999999999997</v>
      </c>
      <c r="H477" s="28">
        <v>2988.7000000000003</v>
      </c>
      <c r="I477" s="28">
        <v>2988.7000000000003</v>
      </c>
      <c r="J477" s="28">
        <v>2988.7000000000003</v>
      </c>
      <c r="K477" s="28">
        <v>3005.6</v>
      </c>
      <c r="L477" s="28">
        <v>3039</v>
      </c>
      <c r="M477" s="28">
        <v>3018.3</v>
      </c>
      <c r="N477" s="28">
        <v>3012.2</v>
      </c>
      <c r="O477" s="28">
        <v>3002.7</v>
      </c>
      <c r="P477" s="28">
        <v>3002.7</v>
      </c>
      <c r="Q477" s="28">
        <v>3002.7</v>
      </c>
      <c r="R477" s="28">
        <v>2995.8999999999996</v>
      </c>
      <c r="S477" s="28">
        <v>2986.9</v>
      </c>
      <c r="T477" s="28">
        <v>2966.2999999999997</v>
      </c>
      <c r="U477" s="28">
        <v>2946.6</v>
      </c>
      <c r="V477" s="28">
        <v>2948.7999999999997</v>
      </c>
      <c r="W477" s="28">
        <v>2948.7999999999997</v>
      </c>
      <c r="X477" s="28">
        <v>2948.7999999999997</v>
      </c>
      <c r="Y477" s="28">
        <v>2983.1</v>
      </c>
      <c r="Z477" s="28">
        <v>2988.7000000000003</v>
      </c>
      <c r="AA477" s="28">
        <v>2978</v>
      </c>
      <c r="AB477" s="28">
        <v>2996.6</v>
      </c>
      <c r="AC477" s="28">
        <v>2983.2000000000003</v>
      </c>
      <c r="AD477" s="28">
        <v>2983.2000000000003</v>
      </c>
      <c r="AE477" s="28">
        <v>2983.2000000000003</v>
      </c>
      <c r="AF477" s="28">
        <v>2980.1000000000004</v>
      </c>
      <c r="AG477" s="28">
        <v>2927</v>
      </c>
      <c r="AH477" s="28">
        <v>2954.8</v>
      </c>
      <c r="AI477" s="28">
        <v>2951.3</v>
      </c>
      <c r="AJ477" s="28">
        <v>2977.2</v>
      </c>
    </row>
    <row r="478" spans="3:36" ht="15.6" thickBot="1">
      <c r="C478" s="17" t="s">
        <v>470</v>
      </c>
      <c r="D478" s="17" t="s">
        <v>4</v>
      </c>
      <c r="E478" s="26">
        <v>500</v>
      </c>
      <c r="F478" s="28">
        <v>1506.0500000000002</v>
      </c>
      <c r="G478" s="28">
        <v>1492.3999999999999</v>
      </c>
      <c r="H478" s="28">
        <v>1494.3500000000001</v>
      </c>
      <c r="I478" s="28">
        <v>1494.3500000000001</v>
      </c>
      <c r="J478" s="28">
        <v>1494.3500000000001</v>
      </c>
      <c r="K478" s="28">
        <v>1502.8</v>
      </c>
      <c r="L478" s="28">
        <v>1519.5</v>
      </c>
      <c r="M478" s="28">
        <v>1509.15</v>
      </c>
      <c r="N478" s="28">
        <v>1506.1</v>
      </c>
      <c r="O478" s="28">
        <v>1501.35</v>
      </c>
      <c r="P478" s="28">
        <v>1501.35</v>
      </c>
      <c r="Q478" s="28">
        <v>1501.35</v>
      </c>
      <c r="R478" s="28">
        <v>1497.9499999999998</v>
      </c>
      <c r="S478" s="28">
        <v>1493.45</v>
      </c>
      <c r="T478" s="28">
        <v>1483.1499999999999</v>
      </c>
      <c r="U478" s="28">
        <v>1473.3</v>
      </c>
      <c r="V478" s="28">
        <v>1474.3999999999999</v>
      </c>
      <c r="W478" s="28">
        <v>1474.3999999999999</v>
      </c>
      <c r="X478" s="28">
        <v>1474.3999999999999</v>
      </c>
      <c r="Y478" s="28">
        <v>1491.55</v>
      </c>
      <c r="Z478" s="28">
        <v>1494.3500000000001</v>
      </c>
      <c r="AA478" s="28">
        <v>1489</v>
      </c>
      <c r="AB478" s="28">
        <v>1498.3</v>
      </c>
      <c r="AC478" s="28">
        <v>1491.6000000000001</v>
      </c>
      <c r="AD478" s="28">
        <v>1491.6000000000001</v>
      </c>
      <c r="AE478" s="28">
        <v>1491.6000000000001</v>
      </c>
      <c r="AF478" s="28">
        <v>1490.0500000000002</v>
      </c>
      <c r="AG478" s="28">
        <v>1463.5</v>
      </c>
      <c r="AH478" s="28">
        <v>1477.4</v>
      </c>
      <c r="AI478" s="28">
        <v>1475.65</v>
      </c>
      <c r="AJ478" s="28">
        <v>3.4584000000000001</v>
      </c>
    </row>
    <row r="479" spans="3:36" ht="15.6" thickBot="1">
      <c r="C479" s="17" t="s">
        <v>473</v>
      </c>
      <c r="D479" s="17" t="s">
        <v>4</v>
      </c>
      <c r="E479" s="26">
        <v>50</v>
      </c>
      <c r="F479" s="28">
        <v>150.60500000000002</v>
      </c>
      <c r="G479" s="28">
        <v>149.24</v>
      </c>
      <c r="H479" s="28">
        <v>149.435</v>
      </c>
      <c r="I479" s="28">
        <v>149.435</v>
      </c>
      <c r="J479" s="28">
        <v>149.435</v>
      </c>
      <c r="K479" s="28">
        <v>150.28</v>
      </c>
      <c r="L479" s="28">
        <v>151.95000000000002</v>
      </c>
      <c r="M479" s="28">
        <v>150.91499999999999</v>
      </c>
      <c r="N479" s="28">
        <v>150.61000000000001</v>
      </c>
      <c r="O479" s="28">
        <v>150.13499999999999</v>
      </c>
      <c r="P479" s="28">
        <v>150.13499999999999</v>
      </c>
      <c r="Q479" s="28">
        <v>150.13499999999999</v>
      </c>
      <c r="R479" s="28">
        <v>149.79499999999999</v>
      </c>
      <c r="S479" s="28">
        <v>149.345</v>
      </c>
      <c r="T479" s="28">
        <v>148.315</v>
      </c>
      <c r="U479" s="28">
        <v>147.33000000000001</v>
      </c>
      <c r="V479" s="28">
        <v>147.44</v>
      </c>
      <c r="W479" s="28">
        <v>147.44</v>
      </c>
      <c r="X479" s="28">
        <v>147.44</v>
      </c>
      <c r="Y479" s="28">
        <v>149.155</v>
      </c>
      <c r="Z479" s="28">
        <v>149.435</v>
      </c>
      <c r="AA479" s="28">
        <v>148.9</v>
      </c>
      <c r="AB479" s="28">
        <v>149.82999999999998</v>
      </c>
      <c r="AC479" s="28">
        <v>149.16</v>
      </c>
      <c r="AD479" s="28">
        <v>149.16</v>
      </c>
      <c r="AE479" s="28">
        <v>149.16</v>
      </c>
      <c r="AF479" s="28">
        <v>149.005</v>
      </c>
      <c r="AG479" s="28">
        <v>146.35</v>
      </c>
      <c r="AH479" s="28">
        <v>147.74</v>
      </c>
      <c r="AI479" s="28">
        <v>147.565</v>
      </c>
      <c r="AJ479" s="28">
        <v>100</v>
      </c>
    </row>
    <row r="480" spans="3:36" ht="15.6" thickBot="1">
      <c r="C480" s="17" t="s">
        <v>479</v>
      </c>
      <c r="D480" s="17" t="s">
        <v>4</v>
      </c>
      <c r="E480" s="26">
        <v>50</v>
      </c>
      <c r="F480" s="28">
        <v>150.60500000000002</v>
      </c>
      <c r="G480" s="28">
        <v>149.24</v>
      </c>
      <c r="H480" s="28">
        <v>149.435</v>
      </c>
      <c r="I480" s="28">
        <v>149.435</v>
      </c>
      <c r="J480" s="28">
        <v>149.435</v>
      </c>
      <c r="K480" s="28">
        <v>150.28</v>
      </c>
      <c r="L480" s="28">
        <v>151.95000000000002</v>
      </c>
      <c r="M480" s="28">
        <v>150.91499999999999</v>
      </c>
      <c r="N480" s="28">
        <v>150.61000000000001</v>
      </c>
      <c r="O480" s="28">
        <v>150.13499999999999</v>
      </c>
      <c r="P480" s="28">
        <v>150.13499999999999</v>
      </c>
      <c r="Q480" s="28">
        <v>150.13499999999999</v>
      </c>
      <c r="R480" s="28">
        <v>149.79499999999999</v>
      </c>
      <c r="S480" s="28">
        <v>149.345</v>
      </c>
      <c r="T480" s="28">
        <v>148.315</v>
      </c>
      <c r="U480" s="28">
        <v>147.33000000000001</v>
      </c>
      <c r="V480" s="28">
        <v>147.44</v>
      </c>
      <c r="W480" s="28">
        <v>147.44</v>
      </c>
      <c r="X480" s="28">
        <v>147.44</v>
      </c>
      <c r="Y480" s="28">
        <v>149.155</v>
      </c>
      <c r="Z480" s="28">
        <v>149.435</v>
      </c>
      <c r="AA480" s="28">
        <v>148.9</v>
      </c>
      <c r="AB480" s="28">
        <v>149.82999999999998</v>
      </c>
      <c r="AC480" s="28">
        <v>149.16</v>
      </c>
      <c r="AD480" s="28">
        <v>149.16</v>
      </c>
      <c r="AE480" s="28">
        <v>149.16</v>
      </c>
      <c r="AF480" s="28">
        <v>149.005</v>
      </c>
      <c r="AG480" s="28">
        <v>146.35</v>
      </c>
      <c r="AH480" s="28">
        <v>147.74</v>
      </c>
      <c r="AI480" s="28">
        <v>147.565</v>
      </c>
      <c r="AJ480" s="28">
        <v>29772</v>
      </c>
    </row>
    <row r="481" spans="3:36" ht="15.6" thickBot="1">
      <c r="C481" s="17" t="s">
        <v>484</v>
      </c>
      <c r="D481" s="17" t="s">
        <v>4</v>
      </c>
      <c r="E481" s="26">
        <v>500</v>
      </c>
      <c r="F481" s="28">
        <v>1506.0500000000002</v>
      </c>
      <c r="G481" s="28">
        <v>1492.3999999999999</v>
      </c>
      <c r="H481" s="28">
        <v>1494.3500000000001</v>
      </c>
      <c r="I481" s="28">
        <v>1494.3500000000001</v>
      </c>
      <c r="J481" s="28">
        <v>1494.3500000000001</v>
      </c>
      <c r="K481" s="28">
        <v>1502.8</v>
      </c>
      <c r="L481" s="28">
        <v>1519.5</v>
      </c>
      <c r="M481" s="28">
        <v>1509.15</v>
      </c>
      <c r="N481" s="28">
        <v>1506.1</v>
      </c>
      <c r="O481" s="28">
        <v>1501.35</v>
      </c>
      <c r="P481" s="28">
        <v>1501.35</v>
      </c>
      <c r="Q481" s="28">
        <v>1501.35</v>
      </c>
      <c r="R481" s="28">
        <v>1497.9499999999998</v>
      </c>
      <c r="S481" s="28">
        <v>1493.45</v>
      </c>
      <c r="T481" s="28">
        <v>1483.1499999999999</v>
      </c>
      <c r="U481" s="28">
        <v>1473.3</v>
      </c>
      <c r="V481" s="28">
        <v>1474.3999999999999</v>
      </c>
      <c r="W481" s="28">
        <v>1474.3999999999999</v>
      </c>
      <c r="X481" s="28">
        <v>1474.3999999999999</v>
      </c>
      <c r="Y481" s="28">
        <v>1491.55</v>
      </c>
      <c r="Z481" s="28">
        <v>1494.3500000000001</v>
      </c>
      <c r="AA481" s="28">
        <v>1489</v>
      </c>
      <c r="AB481" s="28">
        <v>1498.3</v>
      </c>
      <c r="AC481" s="28">
        <v>1491.6000000000001</v>
      </c>
      <c r="AD481" s="28">
        <v>1491.6000000000001</v>
      </c>
      <c r="AE481" s="28">
        <v>1491.6000000000001</v>
      </c>
      <c r="AF481" s="28">
        <v>1490.0500000000002</v>
      </c>
      <c r="AG481" s="28">
        <v>1463.5</v>
      </c>
      <c r="AH481" s="28">
        <v>1477.4</v>
      </c>
      <c r="AI481" s="28">
        <v>1475.65</v>
      </c>
      <c r="AJ481" s="28">
        <v>148860</v>
      </c>
    </row>
    <row r="482" spans="3:36" ht="15.6" thickBot="1">
      <c r="C482" s="17" t="s">
        <v>492</v>
      </c>
      <c r="D482" s="17" t="s">
        <v>4</v>
      </c>
      <c r="E482" s="26">
        <v>50</v>
      </c>
      <c r="F482" s="28">
        <v>150.60500000000002</v>
      </c>
      <c r="G482" s="28">
        <v>149.24</v>
      </c>
      <c r="H482" s="28">
        <v>149.435</v>
      </c>
      <c r="I482" s="28">
        <v>149.435</v>
      </c>
      <c r="J482" s="28">
        <v>149.435</v>
      </c>
      <c r="K482" s="28">
        <v>150.28</v>
      </c>
      <c r="L482" s="28">
        <v>151.95000000000002</v>
      </c>
      <c r="M482" s="28">
        <v>150.91499999999999</v>
      </c>
      <c r="N482" s="28">
        <v>150.61000000000001</v>
      </c>
      <c r="O482" s="28">
        <v>150.13499999999999</v>
      </c>
      <c r="P482" s="28">
        <v>150.13499999999999</v>
      </c>
      <c r="Q482" s="28">
        <v>150.13499999999999</v>
      </c>
      <c r="R482" s="28">
        <v>149.79499999999999</v>
      </c>
      <c r="S482" s="28">
        <v>149.345</v>
      </c>
      <c r="T482" s="28">
        <v>148.315</v>
      </c>
      <c r="U482" s="28">
        <v>147.33000000000001</v>
      </c>
      <c r="V482" s="28">
        <v>147.44</v>
      </c>
      <c r="W482" s="28">
        <v>147.44</v>
      </c>
      <c r="X482" s="28">
        <v>147.44</v>
      </c>
      <c r="Y482" s="28">
        <v>149.155</v>
      </c>
      <c r="Z482" s="28">
        <v>149.435</v>
      </c>
      <c r="AA482" s="28">
        <v>148.9</v>
      </c>
      <c r="AB482" s="28">
        <v>149.82999999999998</v>
      </c>
      <c r="AC482" s="28">
        <v>149.16</v>
      </c>
      <c r="AD482" s="28">
        <v>149.16</v>
      </c>
      <c r="AE482" s="28">
        <v>149.16</v>
      </c>
      <c r="AF482" s="28">
        <v>149.005</v>
      </c>
      <c r="AG482" s="28">
        <v>146.35</v>
      </c>
      <c r="AH482" s="28">
        <v>147.74</v>
      </c>
      <c r="AI482" s="28">
        <v>147.565</v>
      </c>
      <c r="AJ482" s="28"/>
    </row>
    <row r="483" spans="3:36" ht="15.6" thickBot="1">
      <c r="C483" s="17" t="s">
        <v>496</v>
      </c>
      <c r="D483" s="17" t="s">
        <v>4</v>
      </c>
      <c r="E483" s="26">
        <v>50</v>
      </c>
      <c r="F483" s="28">
        <v>150.60500000000002</v>
      </c>
      <c r="G483" s="28">
        <v>149.24</v>
      </c>
      <c r="H483" s="28">
        <v>149.435</v>
      </c>
      <c r="I483" s="28">
        <v>149.435</v>
      </c>
      <c r="J483" s="28">
        <v>149.435</v>
      </c>
      <c r="K483" s="28">
        <v>150.28</v>
      </c>
      <c r="L483" s="28">
        <v>151.95000000000002</v>
      </c>
      <c r="M483" s="28">
        <v>150.91499999999999</v>
      </c>
      <c r="N483" s="28">
        <v>150.61000000000001</v>
      </c>
      <c r="O483" s="28">
        <v>150.13499999999999</v>
      </c>
      <c r="P483" s="28">
        <v>150.13499999999999</v>
      </c>
      <c r="Q483" s="28">
        <v>150.13499999999999</v>
      </c>
      <c r="R483" s="28">
        <v>149.79499999999999</v>
      </c>
      <c r="S483" s="28">
        <v>149.345</v>
      </c>
      <c r="T483" s="28">
        <v>148.315</v>
      </c>
      <c r="U483" s="28">
        <v>147.33000000000001</v>
      </c>
      <c r="V483" s="28">
        <v>147.44</v>
      </c>
      <c r="W483" s="28">
        <v>147.44</v>
      </c>
      <c r="X483" s="28">
        <v>147.44</v>
      </c>
      <c r="Y483" s="28">
        <v>149.155</v>
      </c>
      <c r="Z483" s="28">
        <v>149.435</v>
      </c>
      <c r="AA483" s="28">
        <v>148.9</v>
      </c>
      <c r="AB483" s="28">
        <v>149.82999999999998</v>
      </c>
      <c r="AC483" s="28">
        <v>149.16</v>
      </c>
      <c r="AD483" s="28">
        <v>149.16</v>
      </c>
      <c r="AE483" s="28">
        <v>149.16</v>
      </c>
      <c r="AF483" s="28">
        <v>149.005</v>
      </c>
      <c r="AG483" s="28">
        <v>146.35</v>
      </c>
      <c r="AH483" s="28">
        <v>147.74</v>
      </c>
      <c r="AI483" s="28">
        <v>147.565</v>
      </c>
      <c r="AJ483" s="28">
        <v>148.86000000000001</v>
      </c>
    </row>
    <row r="484" spans="3:36" ht="15.6" thickBot="1">
      <c r="C484" s="17" t="s">
        <v>351</v>
      </c>
      <c r="D484" s="17" t="s">
        <v>4</v>
      </c>
      <c r="E484" s="26">
        <v>500</v>
      </c>
      <c r="F484" s="28">
        <v>1506.0500000000002</v>
      </c>
      <c r="G484" s="28">
        <v>1492.3999999999999</v>
      </c>
      <c r="H484" s="28">
        <v>1494.3500000000001</v>
      </c>
      <c r="I484" s="28">
        <v>1494.3500000000001</v>
      </c>
      <c r="J484" s="28">
        <v>1494.3500000000001</v>
      </c>
      <c r="K484" s="28">
        <v>1502.8</v>
      </c>
      <c r="L484" s="28">
        <v>1519.5</v>
      </c>
      <c r="M484" s="28">
        <v>1509.15</v>
      </c>
      <c r="N484" s="28">
        <v>1506.1</v>
      </c>
      <c r="O484" s="28">
        <v>1501.35</v>
      </c>
      <c r="P484" s="28">
        <v>1501.35</v>
      </c>
      <c r="Q484" s="28">
        <v>1501.35</v>
      </c>
      <c r="R484" s="28">
        <v>1497.9499999999998</v>
      </c>
      <c r="S484" s="28">
        <v>1493.45</v>
      </c>
      <c r="T484" s="28">
        <v>1483.1499999999999</v>
      </c>
      <c r="U484" s="28">
        <v>1473.3</v>
      </c>
      <c r="V484" s="28">
        <v>1474.3999999999999</v>
      </c>
      <c r="W484" s="28">
        <v>1474.3999999999999</v>
      </c>
      <c r="X484" s="28">
        <v>1474.3999999999999</v>
      </c>
      <c r="Y484" s="28">
        <v>1491.55</v>
      </c>
      <c r="Z484" s="28">
        <v>1494.3500000000001</v>
      </c>
      <c r="AA484" s="28">
        <v>1489</v>
      </c>
      <c r="AB484" s="28">
        <v>1498.3</v>
      </c>
      <c r="AC484" s="28">
        <v>1491.6000000000001</v>
      </c>
      <c r="AD484" s="28">
        <v>1491.6000000000001</v>
      </c>
      <c r="AE484" s="28">
        <v>1491.6000000000001</v>
      </c>
      <c r="AF484" s="28">
        <v>1490.0500000000002</v>
      </c>
      <c r="AG484" s="28">
        <v>1463.5</v>
      </c>
      <c r="AH484" s="28">
        <v>1477.4</v>
      </c>
      <c r="AI484" s="28">
        <v>1475.6499999999999</v>
      </c>
      <c r="AJ484" s="28">
        <v>50</v>
      </c>
    </row>
    <row r="485" spans="3:36" ht="15.6" thickBot="1">
      <c r="C485" s="17" t="s">
        <v>415</v>
      </c>
      <c r="D485" s="17" t="s">
        <v>4</v>
      </c>
      <c r="E485" s="26">
        <v>100</v>
      </c>
      <c r="F485" s="28">
        <v>301.21000000000004</v>
      </c>
      <c r="G485" s="28">
        <v>298.48</v>
      </c>
      <c r="H485" s="28">
        <v>298.87</v>
      </c>
      <c r="I485" s="28">
        <v>298.87</v>
      </c>
      <c r="J485" s="28">
        <v>298.87</v>
      </c>
      <c r="K485" s="28">
        <v>300.56</v>
      </c>
      <c r="L485" s="28">
        <v>303.90000000000003</v>
      </c>
      <c r="M485" s="28">
        <v>301.83</v>
      </c>
      <c r="N485" s="28">
        <v>301.22000000000003</v>
      </c>
      <c r="O485" s="28">
        <v>300.27</v>
      </c>
      <c r="P485" s="28">
        <v>300.27</v>
      </c>
      <c r="Q485" s="28">
        <v>300.27</v>
      </c>
      <c r="R485" s="28">
        <v>299.58999999999997</v>
      </c>
      <c r="S485" s="28">
        <v>298.69</v>
      </c>
      <c r="T485" s="28">
        <v>296.63</v>
      </c>
      <c r="U485" s="28">
        <v>294.66000000000003</v>
      </c>
      <c r="V485" s="28">
        <v>294.88</v>
      </c>
      <c r="W485" s="28">
        <v>294.88</v>
      </c>
      <c r="X485" s="28">
        <v>294.88</v>
      </c>
      <c r="Y485" s="28">
        <v>298.31</v>
      </c>
      <c r="Z485" s="28">
        <v>298.87</v>
      </c>
      <c r="AA485" s="28">
        <v>297.8</v>
      </c>
      <c r="AB485" s="28">
        <v>299.65999999999997</v>
      </c>
      <c r="AC485" s="28">
        <v>298.32</v>
      </c>
      <c r="AD485" s="28">
        <v>298.32</v>
      </c>
      <c r="AE485" s="28">
        <v>298.32</v>
      </c>
      <c r="AF485" s="28">
        <v>298.01</v>
      </c>
      <c r="AG485" s="28">
        <v>292.7</v>
      </c>
      <c r="AH485" s="28">
        <v>295.48</v>
      </c>
      <c r="AI485" s="28">
        <v>295.13</v>
      </c>
      <c r="AJ485" s="28">
        <v>172.92</v>
      </c>
    </row>
    <row r="486" spans="3:36" ht="15.6" thickBot="1">
      <c r="C486" s="17" t="s">
        <v>352</v>
      </c>
      <c r="D486" s="17" t="s">
        <v>4</v>
      </c>
      <c r="E486" s="26">
        <v>20</v>
      </c>
      <c r="F486" s="28">
        <v>60.242000000000004</v>
      </c>
      <c r="G486" s="28">
        <v>59.695999999999998</v>
      </c>
      <c r="H486" s="28">
        <v>59.774000000000001</v>
      </c>
      <c r="I486" s="28">
        <v>59.774000000000001</v>
      </c>
      <c r="J486" s="28">
        <v>59.774000000000001</v>
      </c>
      <c r="K486" s="28">
        <v>60.111999999999995</v>
      </c>
      <c r="L486" s="28">
        <v>60.78</v>
      </c>
      <c r="M486" s="28">
        <v>60.366</v>
      </c>
      <c r="N486" s="28">
        <v>60.244</v>
      </c>
      <c r="O486" s="28">
        <v>60.054000000000002</v>
      </c>
      <c r="P486" s="28">
        <v>60.054000000000002</v>
      </c>
      <c r="Q486" s="28">
        <v>60.054000000000002</v>
      </c>
      <c r="R486" s="28">
        <v>59.917999999999992</v>
      </c>
      <c r="S486" s="28">
        <v>59.738</v>
      </c>
      <c r="T486" s="28">
        <v>59.326000000000001</v>
      </c>
      <c r="U486" s="28">
        <v>58.932000000000002</v>
      </c>
      <c r="V486" s="28">
        <v>58.975999999999999</v>
      </c>
      <c r="W486" s="28">
        <v>58.975999999999999</v>
      </c>
      <c r="X486" s="28">
        <v>58.975999999999999</v>
      </c>
      <c r="Y486" s="28">
        <v>59.661999999999999</v>
      </c>
      <c r="Z486" s="28">
        <v>59.774000000000001</v>
      </c>
      <c r="AA486" s="28">
        <v>59.56</v>
      </c>
      <c r="AB486" s="28">
        <v>59.932000000000002</v>
      </c>
      <c r="AC486" s="28">
        <v>59.664000000000001</v>
      </c>
      <c r="AD486" s="28">
        <v>59.664000000000001</v>
      </c>
      <c r="AE486" s="28">
        <v>59.664000000000001</v>
      </c>
      <c r="AF486" s="28">
        <v>59.602000000000004</v>
      </c>
      <c r="AG486" s="28">
        <v>58.54</v>
      </c>
      <c r="AH486" s="28">
        <v>59.096000000000004</v>
      </c>
      <c r="AI486" s="28">
        <v>59.025999999999996</v>
      </c>
      <c r="AJ486" s="28">
        <v>3.4584000000000001</v>
      </c>
    </row>
    <row r="487" spans="3:36" ht="15.6" thickBot="1">
      <c r="C487" s="17" t="s">
        <v>353</v>
      </c>
      <c r="D487" s="17" t="s">
        <v>4</v>
      </c>
      <c r="E487" s="26">
        <v>20</v>
      </c>
      <c r="F487" s="28">
        <v>60.242000000000004</v>
      </c>
      <c r="G487" s="28">
        <v>59.695999999999998</v>
      </c>
      <c r="H487" s="28">
        <v>59.774000000000001</v>
      </c>
      <c r="I487" s="28">
        <v>59.774000000000001</v>
      </c>
      <c r="J487" s="28">
        <v>59.774000000000001</v>
      </c>
      <c r="K487" s="28">
        <v>60.111999999999995</v>
      </c>
      <c r="L487" s="28">
        <v>60.78</v>
      </c>
      <c r="M487" s="28">
        <v>60.366</v>
      </c>
      <c r="N487" s="28">
        <v>60.244</v>
      </c>
      <c r="O487" s="28">
        <v>60.054000000000002</v>
      </c>
      <c r="P487" s="28">
        <v>60.054000000000002</v>
      </c>
      <c r="Q487" s="28">
        <v>60.054000000000002</v>
      </c>
      <c r="R487" s="28">
        <v>59.917999999999992</v>
      </c>
      <c r="S487" s="28">
        <v>59.738</v>
      </c>
      <c r="T487" s="28">
        <v>59.326000000000001</v>
      </c>
      <c r="U487" s="28">
        <v>58.932000000000002</v>
      </c>
      <c r="V487" s="28">
        <v>58.975999999999999</v>
      </c>
      <c r="W487" s="28">
        <v>58.975999999999999</v>
      </c>
      <c r="X487" s="28">
        <v>58.975999999999999</v>
      </c>
      <c r="Y487" s="28">
        <v>59.661999999999999</v>
      </c>
      <c r="Z487" s="28">
        <v>59.774000000000001</v>
      </c>
      <c r="AA487" s="28">
        <v>59.56</v>
      </c>
      <c r="AB487" s="28">
        <v>59.932000000000002</v>
      </c>
      <c r="AC487" s="28">
        <v>59.664000000000001</v>
      </c>
      <c r="AD487" s="28">
        <v>59.664000000000001</v>
      </c>
      <c r="AE487" s="28">
        <v>59.664000000000001</v>
      </c>
      <c r="AF487" s="28">
        <v>59.602000000000004</v>
      </c>
      <c r="AG487" s="28">
        <v>58.54</v>
      </c>
      <c r="AH487" s="28">
        <v>59.096000000000004</v>
      </c>
      <c r="AI487" s="28">
        <v>59.025999999999996</v>
      </c>
      <c r="AJ487" s="28">
        <v>29.771999999999998</v>
      </c>
    </row>
    <row r="488" spans="3:36" ht="15.6" thickBot="1">
      <c r="C488" s="17" t="s">
        <v>354</v>
      </c>
      <c r="D488" s="17" t="s">
        <v>10</v>
      </c>
      <c r="E488" s="26">
        <v>13200</v>
      </c>
      <c r="F488" s="28">
        <v>13200</v>
      </c>
      <c r="G488" s="28">
        <v>13200</v>
      </c>
      <c r="H488" s="28">
        <v>13200</v>
      </c>
      <c r="I488" s="28">
        <v>13200</v>
      </c>
      <c r="J488" s="28">
        <v>13200</v>
      </c>
      <c r="K488" s="28">
        <v>13200</v>
      </c>
      <c r="L488" s="28">
        <v>13200</v>
      </c>
      <c r="M488" s="28">
        <v>13200</v>
      </c>
      <c r="N488" s="28">
        <v>13200</v>
      </c>
      <c r="O488" s="28">
        <v>13200</v>
      </c>
      <c r="P488" s="28">
        <v>13200</v>
      </c>
      <c r="Q488" s="28">
        <v>13200</v>
      </c>
      <c r="R488" s="28">
        <v>13200</v>
      </c>
      <c r="S488" s="28">
        <v>13200</v>
      </c>
      <c r="T488" s="28">
        <v>13200</v>
      </c>
      <c r="U488" s="28">
        <v>13200</v>
      </c>
      <c r="V488" s="28">
        <v>13200</v>
      </c>
      <c r="W488" s="28">
        <v>13200</v>
      </c>
      <c r="X488" s="28">
        <v>13200</v>
      </c>
      <c r="Y488" s="28">
        <v>13200</v>
      </c>
      <c r="Z488" s="28">
        <v>13200</v>
      </c>
      <c r="AA488" s="28">
        <v>13200</v>
      </c>
      <c r="AB488" s="28">
        <v>13200</v>
      </c>
      <c r="AC488" s="28">
        <v>13200</v>
      </c>
      <c r="AD488" s="28">
        <v>13200</v>
      </c>
      <c r="AE488" s="28">
        <v>13200</v>
      </c>
      <c r="AF488" s="28">
        <v>13200</v>
      </c>
      <c r="AG488" s="28">
        <v>13200</v>
      </c>
      <c r="AH488" s="28">
        <v>13200</v>
      </c>
      <c r="AI488" s="28">
        <v>13200</v>
      </c>
      <c r="AJ488" s="28">
        <v>34.584000000000003</v>
      </c>
    </row>
    <row r="489" spans="3:36" ht="15.6" thickBot="1">
      <c r="C489" s="17" t="s">
        <v>355</v>
      </c>
      <c r="D489" s="17" t="s">
        <v>10</v>
      </c>
      <c r="E489" s="26">
        <v>50</v>
      </c>
      <c r="F489" s="28">
        <v>50</v>
      </c>
      <c r="G489" s="28">
        <v>50</v>
      </c>
      <c r="H489" s="28">
        <v>50</v>
      </c>
      <c r="I489" s="28">
        <v>50</v>
      </c>
      <c r="J489" s="28">
        <v>50</v>
      </c>
      <c r="K489" s="28">
        <v>50</v>
      </c>
      <c r="L489" s="28">
        <v>50</v>
      </c>
      <c r="M489" s="28">
        <v>50</v>
      </c>
      <c r="N489" s="28">
        <v>50</v>
      </c>
      <c r="O489" s="28">
        <v>50</v>
      </c>
      <c r="P489" s="28">
        <v>50</v>
      </c>
      <c r="Q489" s="28">
        <v>50</v>
      </c>
      <c r="R489" s="28">
        <v>50</v>
      </c>
      <c r="S489" s="28">
        <v>50</v>
      </c>
      <c r="T489" s="28">
        <v>50</v>
      </c>
      <c r="U489" s="28">
        <v>50</v>
      </c>
      <c r="V489" s="28">
        <v>50</v>
      </c>
      <c r="W489" s="28">
        <v>50</v>
      </c>
      <c r="X489" s="28">
        <v>50</v>
      </c>
      <c r="Y489" s="28">
        <v>50</v>
      </c>
      <c r="Z489" s="28">
        <v>50</v>
      </c>
      <c r="AA489" s="28">
        <v>50</v>
      </c>
      <c r="AB489" s="28">
        <v>50</v>
      </c>
      <c r="AC489" s="28">
        <v>50</v>
      </c>
      <c r="AD489" s="28">
        <v>50</v>
      </c>
      <c r="AE489" s="28">
        <v>50</v>
      </c>
      <c r="AF489" s="28">
        <v>50</v>
      </c>
      <c r="AG489" s="28">
        <v>50</v>
      </c>
      <c r="AH489" s="28">
        <v>50</v>
      </c>
      <c r="AI489" s="28">
        <v>50</v>
      </c>
      <c r="AJ489" s="28">
        <v>20</v>
      </c>
    </row>
    <row r="490" spans="3:36" ht="15.6" thickBot="1">
      <c r="C490" s="17" t="s">
        <v>356</v>
      </c>
      <c r="D490" s="17" t="s">
        <v>10</v>
      </c>
      <c r="E490" s="26">
        <v>50</v>
      </c>
      <c r="F490" s="28">
        <v>50</v>
      </c>
      <c r="G490" s="28">
        <v>50</v>
      </c>
      <c r="H490" s="28">
        <v>50</v>
      </c>
      <c r="I490" s="28">
        <v>50</v>
      </c>
      <c r="J490" s="28">
        <v>50</v>
      </c>
      <c r="K490" s="28">
        <v>50</v>
      </c>
      <c r="L490" s="28">
        <v>50</v>
      </c>
      <c r="M490" s="28">
        <v>50</v>
      </c>
      <c r="N490" s="28">
        <v>50</v>
      </c>
      <c r="O490" s="28">
        <v>50</v>
      </c>
      <c r="P490" s="28">
        <v>50</v>
      </c>
      <c r="Q490" s="28">
        <v>50</v>
      </c>
      <c r="R490" s="28">
        <v>50</v>
      </c>
      <c r="S490" s="28">
        <v>50</v>
      </c>
      <c r="T490" s="28">
        <v>50</v>
      </c>
      <c r="U490" s="28">
        <v>50</v>
      </c>
      <c r="V490" s="28">
        <v>50</v>
      </c>
      <c r="W490" s="28">
        <v>50</v>
      </c>
      <c r="X490" s="28">
        <v>50</v>
      </c>
      <c r="Y490" s="28">
        <v>50</v>
      </c>
      <c r="Z490" s="28">
        <v>50</v>
      </c>
      <c r="AA490" s="28">
        <v>50</v>
      </c>
      <c r="AB490" s="28">
        <v>50</v>
      </c>
      <c r="AC490" s="28">
        <v>50</v>
      </c>
      <c r="AD490" s="28">
        <v>50</v>
      </c>
      <c r="AE490" s="28">
        <v>50</v>
      </c>
      <c r="AF490" s="28">
        <v>50</v>
      </c>
      <c r="AG490" s="28">
        <v>50</v>
      </c>
      <c r="AH490" s="28">
        <v>50</v>
      </c>
      <c r="AI490" s="28">
        <v>50</v>
      </c>
      <c r="AJ490" s="28">
        <v>50</v>
      </c>
    </row>
    <row r="491" spans="3:36" ht="15.6" thickBot="1">
      <c r="C491" s="17" t="s">
        <v>357</v>
      </c>
      <c r="D491" s="17" t="s">
        <v>5</v>
      </c>
      <c r="E491" s="26">
        <v>20</v>
      </c>
      <c r="F491" s="28">
        <v>70.777999999999992</v>
      </c>
      <c r="G491" s="28">
        <v>70.036000000000001</v>
      </c>
      <c r="H491" s="28">
        <v>70.263999999999996</v>
      </c>
      <c r="I491" s="28">
        <v>70.263999999999996</v>
      </c>
      <c r="J491" s="28">
        <v>70.263999999999996</v>
      </c>
      <c r="K491" s="28">
        <v>70.542000000000002</v>
      </c>
      <c r="L491" s="28">
        <v>70.91</v>
      </c>
      <c r="M491" s="28">
        <v>70.421999999999997</v>
      </c>
      <c r="N491" s="28">
        <v>69.95</v>
      </c>
      <c r="O491" s="28">
        <v>69.813999999999993</v>
      </c>
      <c r="P491" s="28">
        <v>69.813999999999993</v>
      </c>
      <c r="Q491" s="28">
        <v>69.813999999999993</v>
      </c>
      <c r="R491" s="28">
        <v>69.349999999999994</v>
      </c>
      <c r="S491" s="28">
        <v>69.262</v>
      </c>
      <c r="T491" s="28">
        <v>68.550000000000011</v>
      </c>
      <c r="U491" s="28">
        <v>68.570000000000007</v>
      </c>
      <c r="V491" s="28">
        <v>68.760000000000005</v>
      </c>
      <c r="W491" s="28">
        <v>68.760000000000005</v>
      </c>
      <c r="X491" s="28">
        <v>68.760000000000005</v>
      </c>
      <c r="Y491" s="28">
        <v>69.800000000000011</v>
      </c>
      <c r="Z491" s="28">
        <v>69.711999999999989</v>
      </c>
      <c r="AA491" s="28">
        <v>69.22</v>
      </c>
      <c r="AB491" s="28">
        <v>69.489999999999995</v>
      </c>
      <c r="AC491" s="28">
        <v>69.192000000000007</v>
      </c>
      <c r="AD491" s="28">
        <v>69.192000000000007</v>
      </c>
      <c r="AE491" s="28">
        <v>69.192000000000007</v>
      </c>
      <c r="AF491" s="28">
        <v>69.207999999999998</v>
      </c>
      <c r="AG491" s="28">
        <v>68.126000000000005</v>
      </c>
      <c r="AH491" s="28">
        <v>68.88</v>
      </c>
      <c r="AI491" s="28">
        <v>68.722000000000008</v>
      </c>
      <c r="AJ491" s="28">
        <v>50</v>
      </c>
    </row>
    <row r="492" spans="3:36" ht="15.6" thickBot="1">
      <c r="C492" s="17" t="s">
        <v>358</v>
      </c>
      <c r="D492" s="17" t="s">
        <v>4</v>
      </c>
      <c r="E492" s="26">
        <v>100</v>
      </c>
      <c r="F492" s="28">
        <v>301.21000000000004</v>
      </c>
      <c r="G492" s="28">
        <v>298.48</v>
      </c>
      <c r="H492" s="28">
        <v>298.87</v>
      </c>
      <c r="I492" s="28">
        <v>298.87</v>
      </c>
      <c r="J492" s="28">
        <v>298.87</v>
      </c>
      <c r="K492" s="28">
        <v>300.56</v>
      </c>
      <c r="L492" s="28">
        <v>303.90000000000003</v>
      </c>
      <c r="M492" s="28">
        <v>301.83</v>
      </c>
      <c r="N492" s="28">
        <v>301.22000000000003</v>
      </c>
      <c r="O492" s="28">
        <v>300.27</v>
      </c>
      <c r="P492" s="28">
        <v>300.27</v>
      </c>
      <c r="Q492" s="28">
        <v>300.27</v>
      </c>
      <c r="R492" s="28">
        <v>299.58999999999997</v>
      </c>
      <c r="S492" s="28">
        <v>298.69</v>
      </c>
      <c r="T492" s="28">
        <v>296.63</v>
      </c>
      <c r="U492" s="28">
        <v>294.66000000000003</v>
      </c>
      <c r="V492" s="28">
        <v>294.88</v>
      </c>
      <c r="W492" s="28">
        <v>294.88</v>
      </c>
      <c r="X492" s="28">
        <v>294.88</v>
      </c>
      <c r="Y492" s="28">
        <v>298.31</v>
      </c>
      <c r="Z492" s="28">
        <v>298.87</v>
      </c>
      <c r="AA492" s="28">
        <v>297.8</v>
      </c>
      <c r="AB492" s="28">
        <v>299.65999999999997</v>
      </c>
      <c r="AC492" s="28">
        <v>298.32</v>
      </c>
      <c r="AD492" s="28">
        <v>298.32</v>
      </c>
      <c r="AE492" s="28">
        <v>298.32</v>
      </c>
      <c r="AF492" s="28">
        <v>298.01</v>
      </c>
      <c r="AG492" s="28">
        <v>292.7</v>
      </c>
      <c r="AH492" s="28">
        <v>295.48</v>
      </c>
      <c r="AI492" s="28">
        <v>295.13</v>
      </c>
      <c r="AJ492" s="28">
        <v>50</v>
      </c>
    </row>
    <row r="493" spans="3:36" ht="15.6" thickBot="1">
      <c r="C493" s="17" t="s">
        <v>359</v>
      </c>
      <c r="D493" s="17" t="s">
        <v>4</v>
      </c>
      <c r="E493" s="26">
        <v>100</v>
      </c>
      <c r="F493" s="28">
        <v>301.21000000000004</v>
      </c>
      <c r="G493" s="28">
        <v>298.48</v>
      </c>
      <c r="H493" s="28">
        <v>298.87</v>
      </c>
      <c r="I493" s="28">
        <v>298.87</v>
      </c>
      <c r="J493" s="28">
        <v>298.87</v>
      </c>
      <c r="K493" s="28">
        <v>300.56</v>
      </c>
      <c r="L493" s="28">
        <v>303.90000000000003</v>
      </c>
      <c r="M493" s="28">
        <v>301.83</v>
      </c>
      <c r="N493" s="28">
        <v>301.22000000000003</v>
      </c>
      <c r="O493" s="28">
        <v>300.27</v>
      </c>
      <c r="P493" s="28">
        <v>300.27</v>
      </c>
      <c r="Q493" s="28">
        <v>300.27</v>
      </c>
      <c r="R493" s="28">
        <v>299.58999999999997</v>
      </c>
      <c r="S493" s="28">
        <v>298.69</v>
      </c>
      <c r="T493" s="28">
        <v>296.63</v>
      </c>
      <c r="U493" s="28">
        <v>294.66000000000003</v>
      </c>
      <c r="V493" s="28">
        <v>294.88</v>
      </c>
      <c r="W493" s="28">
        <v>294.88</v>
      </c>
      <c r="X493" s="28">
        <v>294.88</v>
      </c>
      <c r="Y493" s="28">
        <v>298.31</v>
      </c>
      <c r="Z493" s="28">
        <v>298.87</v>
      </c>
      <c r="AA493" s="28">
        <v>297.8</v>
      </c>
      <c r="AB493" s="28">
        <v>299.65999999999997</v>
      </c>
      <c r="AC493" s="28">
        <v>298.32</v>
      </c>
      <c r="AD493" s="28">
        <v>298.32</v>
      </c>
      <c r="AE493" s="28">
        <v>298.32</v>
      </c>
      <c r="AF493" s="28">
        <v>298.01</v>
      </c>
      <c r="AG493" s="28">
        <v>292.7</v>
      </c>
      <c r="AH493" s="28">
        <v>295.48</v>
      </c>
      <c r="AI493" s="28">
        <v>295.13</v>
      </c>
      <c r="AJ493" s="28">
        <v>50</v>
      </c>
    </row>
    <row r="494" spans="3:36" ht="15.6" thickBot="1">
      <c r="C494" s="17" t="s">
        <v>360</v>
      </c>
      <c r="D494" s="17" t="s">
        <v>4</v>
      </c>
      <c r="E494" s="26">
        <v>100</v>
      </c>
      <c r="F494" s="28">
        <v>301.21000000000004</v>
      </c>
      <c r="G494" s="28">
        <v>298.48</v>
      </c>
      <c r="H494" s="28">
        <v>298.87</v>
      </c>
      <c r="I494" s="28">
        <v>298.87</v>
      </c>
      <c r="J494" s="28">
        <v>298.87</v>
      </c>
      <c r="K494" s="28">
        <v>300.56</v>
      </c>
      <c r="L494" s="28">
        <v>303.90000000000003</v>
      </c>
      <c r="M494" s="28">
        <v>301.83</v>
      </c>
      <c r="N494" s="28">
        <v>301.22000000000003</v>
      </c>
      <c r="O494" s="28">
        <v>300.27</v>
      </c>
      <c r="P494" s="28">
        <v>300.27</v>
      </c>
      <c r="Q494" s="28">
        <v>300.27</v>
      </c>
      <c r="R494" s="28">
        <v>299.58999999999997</v>
      </c>
      <c r="S494" s="28">
        <v>298.69</v>
      </c>
      <c r="T494" s="28">
        <v>296.63</v>
      </c>
      <c r="U494" s="28">
        <v>294.66000000000003</v>
      </c>
      <c r="V494" s="28">
        <v>294.88</v>
      </c>
      <c r="W494" s="28">
        <v>294.88</v>
      </c>
      <c r="X494" s="28">
        <v>294.88</v>
      </c>
      <c r="Y494" s="28">
        <v>298.31</v>
      </c>
      <c r="Z494" s="28">
        <v>298.87</v>
      </c>
      <c r="AA494" s="28">
        <v>297.8</v>
      </c>
      <c r="AB494" s="28">
        <v>299.65999999999997</v>
      </c>
      <c r="AC494" s="28">
        <v>298.32</v>
      </c>
      <c r="AD494" s="28">
        <v>298.32</v>
      </c>
      <c r="AE494" s="28">
        <v>298.32</v>
      </c>
      <c r="AF494" s="28">
        <v>298.01</v>
      </c>
      <c r="AG494" s="28">
        <v>292.7</v>
      </c>
      <c r="AH494" s="28">
        <v>295.48</v>
      </c>
      <c r="AI494" s="28">
        <v>295.13</v>
      </c>
      <c r="AJ494" s="28">
        <v>20</v>
      </c>
    </row>
    <row r="495" spans="3:36" ht="15.6" thickBot="1">
      <c r="C495" s="17" t="s">
        <v>505</v>
      </c>
      <c r="D495" s="17" t="s">
        <v>4</v>
      </c>
      <c r="E495" s="26">
        <v>20</v>
      </c>
      <c r="F495" s="28">
        <v>60.242000000000004</v>
      </c>
      <c r="G495" s="28">
        <v>59.695999999999998</v>
      </c>
      <c r="H495" s="28">
        <v>59.774000000000001</v>
      </c>
      <c r="I495" s="28">
        <v>59.774000000000001</v>
      </c>
      <c r="J495" s="28">
        <v>59.774000000000001</v>
      </c>
      <c r="K495" s="28">
        <v>60.111999999999995</v>
      </c>
      <c r="L495" s="28">
        <v>60.78</v>
      </c>
      <c r="M495" s="28">
        <v>60.366</v>
      </c>
      <c r="N495" s="28">
        <v>60.244</v>
      </c>
      <c r="O495" s="28">
        <v>60.054000000000002</v>
      </c>
      <c r="P495" s="28">
        <v>60.054000000000002</v>
      </c>
      <c r="Q495" s="28">
        <v>60.054000000000002</v>
      </c>
      <c r="R495" s="28">
        <v>59.917999999999992</v>
      </c>
      <c r="S495" s="28">
        <v>59.738</v>
      </c>
      <c r="T495" s="28">
        <v>59.326000000000001</v>
      </c>
      <c r="U495" s="28">
        <v>58.932000000000002</v>
      </c>
      <c r="V495" s="28">
        <v>58.975999999999999</v>
      </c>
      <c r="W495" s="28">
        <v>58.975999999999999</v>
      </c>
      <c r="X495" s="28">
        <v>58.975999999999999</v>
      </c>
      <c r="Y495" s="28">
        <v>59.661999999999999</v>
      </c>
      <c r="Z495" s="28">
        <v>59.774000000000001</v>
      </c>
      <c r="AA495" s="28">
        <v>59.56</v>
      </c>
      <c r="AB495" s="28">
        <v>59.932000000000002</v>
      </c>
      <c r="AC495" s="28">
        <v>59.664000000000001</v>
      </c>
      <c r="AD495" s="28">
        <v>59.664000000000001</v>
      </c>
      <c r="AE495" s="28">
        <v>59.664000000000001</v>
      </c>
      <c r="AF495" s="28">
        <v>59.602000000000004</v>
      </c>
      <c r="AG495" s="28">
        <v>58.54</v>
      </c>
      <c r="AH495" s="28">
        <v>59.096000000000004</v>
      </c>
      <c r="AI495" s="28">
        <v>59.025999999999996</v>
      </c>
      <c r="AJ495" s="28">
        <v>50</v>
      </c>
    </row>
    <row r="496" spans="3:36" ht="15.6" thickBot="1">
      <c r="C496" s="17" t="s">
        <v>494</v>
      </c>
      <c r="D496" s="17" t="s">
        <v>4</v>
      </c>
      <c r="E496" s="26">
        <v>20</v>
      </c>
      <c r="F496" s="28">
        <v>60.242000000000004</v>
      </c>
      <c r="G496" s="28">
        <v>59.695999999999998</v>
      </c>
      <c r="H496" s="28">
        <v>59.774000000000001</v>
      </c>
      <c r="I496" s="28">
        <v>59.774000000000001</v>
      </c>
      <c r="J496" s="28">
        <v>59.774000000000001</v>
      </c>
      <c r="K496" s="28">
        <v>60.111999999999995</v>
      </c>
      <c r="L496" s="28">
        <v>60.78</v>
      </c>
      <c r="M496" s="28">
        <v>60.366</v>
      </c>
      <c r="N496" s="28">
        <v>60.244</v>
      </c>
      <c r="O496" s="28">
        <v>60.054000000000002</v>
      </c>
      <c r="P496" s="28">
        <v>60.054000000000002</v>
      </c>
      <c r="Q496" s="28">
        <v>60.054000000000002</v>
      </c>
      <c r="R496" s="28">
        <v>59.917999999999992</v>
      </c>
      <c r="S496" s="28">
        <v>59.738</v>
      </c>
      <c r="T496" s="28">
        <v>59.326000000000001</v>
      </c>
      <c r="U496" s="28">
        <v>58.932000000000002</v>
      </c>
      <c r="V496" s="28">
        <v>58.975999999999999</v>
      </c>
      <c r="W496" s="28">
        <v>58.975999999999999</v>
      </c>
      <c r="X496" s="28">
        <v>58.975999999999999</v>
      </c>
      <c r="Y496" s="28">
        <v>59.661999999999999</v>
      </c>
      <c r="Z496" s="28">
        <v>59.774000000000001</v>
      </c>
      <c r="AA496" s="28">
        <v>59.56</v>
      </c>
      <c r="AB496" s="28">
        <v>59.932000000000002</v>
      </c>
      <c r="AC496" s="28">
        <v>59.664000000000001</v>
      </c>
      <c r="AD496" s="28">
        <v>59.664000000000001</v>
      </c>
      <c r="AE496" s="28">
        <v>59.664000000000001</v>
      </c>
      <c r="AF496" s="28">
        <v>59.602000000000004</v>
      </c>
      <c r="AG496" s="28">
        <v>58.54</v>
      </c>
      <c r="AH496" s="28">
        <v>59.096000000000004</v>
      </c>
      <c r="AI496" s="28">
        <v>59.026000000000003</v>
      </c>
      <c r="AJ496" s="28">
        <v>20</v>
      </c>
    </row>
    <row r="497" spans="3:36" ht="15.6" thickBot="1">
      <c r="C497" s="17" t="s">
        <v>361</v>
      </c>
      <c r="D497" s="17" t="s">
        <v>4</v>
      </c>
      <c r="E497" s="26">
        <v>20</v>
      </c>
      <c r="F497" s="28">
        <v>60.242000000000004</v>
      </c>
      <c r="G497" s="28">
        <v>59.695999999999998</v>
      </c>
      <c r="H497" s="28">
        <v>59.774000000000001</v>
      </c>
      <c r="I497" s="28">
        <v>59.774000000000001</v>
      </c>
      <c r="J497" s="28">
        <v>59.774000000000001</v>
      </c>
      <c r="K497" s="28">
        <v>60.111999999999995</v>
      </c>
      <c r="L497" s="28">
        <v>60.78</v>
      </c>
      <c r="M497" s="28">
        <v>60.366</v>
      </c>
      <c r="N497" s="28">
        <v>60.244</v>
      </c>
      <c r="O497" s="28">
        <v>60.054000000000002</v>
      </c>
      <c r="P497" s="28">
        <v>60.054000000000002</v>
      </c>
      <c r="Q497" s="28">
        <v>60.054000000000002</v>
      </c>
      <c r="R497" s="28">
        <v>59.917999999999992</v>
      </c>
      <c r="S497" s="28">
        <v>59.738</v>
      </c>
      <c r="T497" s="28">
        <v>59.326000000000001</v>
      </c>
      <c r="U497" s="28">
        <v>58.932000000000002</v>
      </c>
      <c r="V497" s="28">
        <v>58.975999999999999</v>
      </c>
      <c r="W497" s="28">
        <v>58.975999999999999</v>
      </c>
      <c r="X497" s="28">
        <v>58.975999999999999</v>
      </c>
      <c r="Y497" s="28">
        <v>59.661999999999999</v>
      </c>
      <c r="Z497" s="28">
        <v>59.774000000000001</v>
      </c>
      <c r="AA497" s="28">
        <v>59.56</v>
      </c>
      <c r="AB497" s="28">
        <v>59.932000000000002</v>
      </c>
      <c r="AC497" s="28">
        <v>59.664000000000001</v>
      </c>
      <c r="AD497" s="28">
        <v>59.664000000000001</v>
      </c>
      <c r="AE497" s="28">
        <v>59.664000000000001</v>
      </c>
      <c r="AF497" s="28">
        <v>59.602000000000004</v>
      </c>
      <c r="AG497" s="28">
        <v>58.54</v>
      </c>
      <c r="AH497" s="28">
        <v>59.096000000000004</v>
      </c>
      <c r="AI497" s="28">
        <v>59.025999999999996</v>
      </c>
      <c r="AJ497" s="28">
        <v>2977.2</v>
      </c>
    </row>
    <row r="498" spans="3:36" ht="15.6" thickBot="1">
      <c r="C498" s="17" t="s">
        <v>362</v>
      </c>
      <c r="D498" s="17" t="s">
        <v>4</v>
      </c>
      <c r="E498" s="26">
        <v>100</v>
      </c>
      <c r="F498" s="28">
        <v>301.21000000000004</v>
      </c>
      <c r="G498" s="28">
        <v>298.48</v>
      </c>
      <c r="H498" s="28">
        <v>298.87</v>
      </c>
      <c r="I498" s="28">
        <v>298.87</v>
      </c>
      <c r="J498" s="28">
        <v>298.87</v>
      </c>
      <c r="K498" s="28">
        <v>300.56</v>
      </c>
      <c r="L498" s="28">
        <v>303.90000000000003</v>
      </c>
      <c r="M498" s="28">
        <v>301.83</v>
      </c>
      <c r="N498" s="28">
        <v>301.22000000000003</v>
      </c>
      <c r="O498" s="28">
        <v>300.27</v>
      </c>
      <c r="P498" s="28">
        <v>300.27</v>
      </c>
      <c r="Q498" s="28">
        <v>300.27</v>
      </c>
      <c r="R498" s="28">
        <v>299.58999999999997</v>
      </c>
      <c r="S498" s="28">
        <v>298.69</v>
      </c>
      <c r="T498" s="28">
        <v>296.63</v>
      </c>
      <c r="U498" s="28">
        <v>294.66000000000003</v>
      </c>
      <c r="V498" s="28">
        <v>294.88</v>
      </c>
      <c r="W498" s="28">
        <v>294.88</v>
      </c>
      <c r="X498" s="28">
        <v>294.88</v>
      </c>
      <c r="Y498" s="28">
        <v>298.31</v>
      </c>
      <c r="Z498" s="28">
        <v>298.87</v>
      </c>
      <c r="AA498" s="28">
        <v>297.8</v>
      </c>
      <c r="AB498" s="28">
        <v>299.65999999999997</v>
      </c>
      <c r="AC498" s="28">
        <v>298.32</v>
      </c>
      <c r="AD498" s="28">
        <v>298.32</v>
      </c>
      <c r="AE498" s="28">
        <v>298.32</v>
      </c>
      <c r="AF498" s="28">
        <v>298.01</v>
      </c>
      <c r="AG498" s="28">
        <v>292.7</v>
      </c>
      <c r="AH498" s="28">
        <v>295.48</v>
      </c>
      <c r="AI498" s="28">
        <v>295.13</v>
      </c>
      <c r="AJ498" s="28">
        <v>50</v>
      </c>
    </row>
    <row r="499" spans="3:36" ht="15.6" thickBot="1">
      <c r="C499" s="17" t="s">
        <v>363</v>
      </c>
      <c r="D499" s="17" t="s">
        <v>4</v>
      </c>
      <c r="E499" s="26">
        <v>1000</v>
      </c>
      <c r="F499" s="28">
        <v>3012.1000000000004</v>
      </c>
      <c r="G499" s="28">
        <v>2984.7999999999997</v>
      </c>
      <c r="H499" s="28">
        <v>2988.7000000000003</v>
      </c>
      <c r="I499" s="28">
        <v>2988.7000000000003</v>
      </c>
      <c r="J499" s="28">
        <v>2988.7000000000003</v>
      </c>
      <c r="K499" s="28">
        <v>3005.6</v>
      </c>
      <c r="L499" s="28">
        <v>3039</v>
      </c>
      <c r="M499" s="28">
        <v>3018.3</v>
      </c>
      <c r="N499" s="28">
        <v>3012.2</v>
      </c>
      <c r="O499" s="28">
        <v>3002.7</v>
      </c>
      <c r="P499" s="28">
        <v>3002.7</v>
      </c>
      <c r="Q499" s="28">
        <v>3002.7</v>
      </c>
      <c r="R499" s="28">
        <v>2995.8999999999996</v>
      </c>
      <c r="S499" s="28">
        <v>2986.9</v>
      </c>
      <c r="T499" s="28">
        <v>2966.2999999999997</v>
      </c>
      <c r="U499" s="28">
        <v>2946.6</v>
      </c>
      <c r="V499" s="28">
        <v>2948.7999999999997</v>
      </c>
      <c r="W499" s="28">
        <v>2948.7999999999997</v>
      </c>
      <c r="X499" s="28">
        <v>2948.7999999999997</v>
      </c>
      <c r="Y499" s="28">
        <v>2983.1</v>
      </c>
      <c r="Z499" s="28">
        <v>2988.7000000000003</v>
      </c>
      <c r="AA499" s="28">
        <v>2978</v>
      </c>
      <c r="AB499" s="28">
        <v>2996.6</v>
      </c>
      <c r="AC499" s="28">
        <v>2983.2000000000003</v>
      </c>
      <c r="AD499" s="28">
        <v>2983.2000000000003</v>
      </c>
      <c r="AE499" s="28">
        <v>2983.2000000000003</v>
      </c>
      <c r="AF499" s="28">
        <v>2980.1000000000004</v>
      </c>
      <c r="AG499" s="28">
        <v>2927</v>
      </c>
      <c r="AH499" s="28">
        <v>2954.8</v>
      </c>
      <c r="AI499" s="28">
        <v>2951.2999999999997</v>
      </c>
      <c r="AJ499" s="28">
        <v>1488.6</v>
      </c>
    </row>
    <row r="500" spans="3:36" ht="15.6" thickBot="1">
      <c r="C500" s="17" t="s">
        <v>467</v>
      </c>
      <c r="D500" s="17" t="s">
        <v>10</v>
      </c>
      <c r="E500" s="26">
        <v>20</v>
      </c>
      <c r="F500" s="28">
        <v>20</v>
      </c>
      <c r="G500" s="28">
        <v>20</v>
      </c>
      <c r="H500" s="28">
        <v>20</v>
      </c>
      <c r="I500" s="28">
        <v>20</v>
      </c>
      <c r="J500" s="28">
        <v>20</v>
      </c>
      <c r="K500" s="28">
        <v>20</v>
      </c>
      <c r="L500" s="28">
        <v>20</v>
      </c>
      <c r="M500" s="28">
        <v>20</v>
      </c>
      <c r="N500" s="28">
        <v>20</v>
      </c>
      <c r="O500" s="28">
        <v>20</v>
      </c>
      <c r="P500" s="28">
        <v>20</v>
      </c>
      <c r="Q500" s="28">
        <v>20</v>
      </c>
      <c r="R500" s="28">
        <v>20</v>
      </c>
      <c r="S500" s="28">
        <v>20</v>
      </c>
      <c r="T500" s="28">
        <v>20</v>
      </c>
      <c r="U500" s="28">
        <v>20</v>
      </c>
      <c r="V500" s="28">
        <v>20</v>
      </c>
      <c r="W500" s="28">
        <v>20</v>
      </c>
      <c r="X500" s="28">
        <v>20</v>
      </c>
      <c r="Y500" s="28">
        <v>20</v>
      </c>
      <c r="Z500" s="28">
        <v>20</v>
      </c>
      <c r="AA500" s="28">
        <v>20</v>
      </c>
      <c r="AB500" s="28">
        <v>20</v>
      </c>
      <c r="AC500" s="28">
        <v>20</v>
      </c>
      <c r="AD500" s="28">
        <v>20</v>
      </c>
      <c r="AE500" s="28">
        <v>20</v>
      </c>
      <c r="AF500" s="28">
        <v>20</v>
      </c>
      <c r="AG500" s="28">
        <v>20</v>
      </c>
      <c r="AH500" s="28">
        <v>20</v>
      </c>
      <c r="AI500" s="28">
        <v>20</v>
      </c>
      <c r="AJ500" s="28">
        <v>50</v>
      </c>
    </row>
    <row r="501" spans="3:36" ht="15.6" thickBot="1">
      <c r="C501" s="17" t="s">
        <v>476</v>
      </c>
      <c r="D501" s="17" t="s">
        <v>10</v>
      </c>
      <c r="E501" s="26">
        <v>20</v>
      </c>
      <c r="F501" s="28">
        <v>20</v>
      </c>
      <c r="G501" s="28">
        <v>20</v>
      </c>
      <c r="H501" s="28">
        <v>20</v>
      </c>
      <c r="I501" s="28">
        <v>20</v>
      </c>
      <c r="J501" s="28">
        <v>20</v>
      </c>
      <c r="K501" s="28">
        <v>20</v>
      </c>
      <c r="L501" s="28">
        <v>20</v>
      </c>
      <c r="M501" s="28">
        <v>20</v>
      </c>
      <c r="N501" s="28">
        <v>20</v>
      </c>
      <c r="O501" s="28">
        <v>20</v>
      </c>
      <c r="P501" s="28">
        <v>20</v>
      </c>
      <c r="Q501" s="28">
        <v>20</v>
      </c>
      <c r="R501" s="28">
        <v>20</v>
      </c>
      <c r="S501" s="28">
        <v>20</v>
      </c>
      <c r="T501" s="28">
        <v>20</v>
      </c>
      <c r="U501" s="28">
        <v>20</v>
      </c>
      <c r="V501" s="28">
        <v>20</v>
      </c>
      <c r="W501" s="28">
        <v>20</v>
      </c>
      <c r="X501" s="28">
        <v>20</v>
      </c>
      <c r="Y501" s="28">
        <v>20</v>
      </c>
      <c r="Z501" s="28">
        <v>20</v>
      </c>
      <c r="AA501" s="28">
        <v>20</v>
      </c>
      <c r="AB501" s="28">
        <v>20</v>
      </c>
      <c r="AC501" s="28">
        <v>20</v>
      </c>
      <c r="AD501" s="28">
        <v>20</v>
      </c>
      <c r="AE501" s="28">
        <v>20</v>
      </c>
      <c r="AF501" s="28">
        <v>20</v>
      </c>
      <c r="AG501" s="28">
        <v>20</v>
      </c>
      <c r="AH501" s="28">
        <v>20</v>
      </c>
      <c r="AI501" s="28">
        <v>20</v>
      </c>
      <c r="AJ501" s="28">
        <v>20</v>
      </c>
    </row>
    <row r="502" spans="3:36" ht="15.6" thickBot="1">
      <c r="C502" s="17" t="s">
        <v>364</v>
      </c>
      <c r="D502" s="17" t="s">
        <v>10</v>
      </c>
      <c r="E502" s="26">
        <v>50</v>
      </c>
      <c r="F502" s="28">
        <v>50</v>
      </c>
      <c r="G502" s="28">
        <v>50</v>
      </c>
      <c r="H502" s="28">
        <v>50</v>
      </c>
      <c r="I502" s="28">
        <v>50</v>
      </c>
      <c r="J502" s="28">
        <v>50</v>
      </c>
      <c r="K502" s="28">
        <v>50</v>
      </c>
      <c r="L502" s="28">
        <v>50</v>
      </c>
      <c r="M502" s="28">
        <v>50</v>
      </c>
      <c r="N502" s="28">
        <v>50</v>
      </c>
      <c r="O502" s="28">
        <v>50</v>
      </c>
      <c r="P502" s="28">
        <v>50</v>
      </c>
      <c r="Q502" s="28">
        <v>50</v>
      </c>
      <c r="R502" s="28">
        <v>50</v>
      </c>
      <c r="S502" s="28">
        <v>50</v>
      </c>
      <c r="T502" s="28">
        <v>50</v>
      </c>
      <c r="U502" s="28">
        <v>50</v>
      </c>
      <c r="V502" s="28">
        <v>50</v>
      </c>
      <c r="W502" s="28">
        <v>50</v>
      </c>
      <c r="X502" s="28">
        <v>50</v>
      </c>
      <c r="Y502" s="28">
        <v>50</v>
      </c>
      <c r="Z502" s="28">
        <v>50</v>
      </c>
      <c r="AA502" s="28">
        <v>50</v>
      </c>
      <c r="AB502" s="28">
        <v>50</v>
      </c>
      <c r="AC502" s="28">
        <v>50</v>
      </c>
      <c r="AD502" s="28">
        <v>50</v>
      </c>
      <c r="AE502" s="28">
        <v>50</v>
      </c>
      <c r="AF502" s="28">
        <v>50</v>
      </c>
      <c r="AG502" s="28">
        <v>50</v>
      </c>
      <c r="AH502" s="28">
        <v>50</v>
      </c>
      <c r="AI502" s="28">
        <v>50</v>
      </c>
      <c r="AJ502" s="28">
        <v>148.86000000000001</v>
      </c>
    </row>
    <row r="503" spans="3:36" ht="15.6" thickBot="1">
      <c r="C503" s="17" t="s">
        <v>365</v>
      </c>
      <c r="D503" s="17" t="s">
        <v>10</v>
      </c>
      <c r="E503" s="26">
        <v>50</v>
      </c>
      <c r="F503" s="28">
        <v>50</v>
      </c>
      <c r="G503" s="28">
        <v>50</v>
      </c>
      <c r="H503" s="28">
        <v>50</v>
      </c>
      <c r="I503" s="28">
        <v>50</v>
      </c>
      <c r="J503" s="28">
        <v>50</v>
      </c>
      <c r="K503" s="28">
        <v>50</v>
      </c>
      <c r="L503" s="28">
        <v>50</v>
      </c>
      <c r="M503" s="28">
        <v>50</v>
      </c>
      <c r="N503" s="28">
        <v>50</v>
      </c>
      <c r="O503" s="28">
        <v>50</v>
      </c>
      <c r="P503" s="28">
        <v>50</v>
      </c>
      <c r="Q503" s="28">
        <v>50</v>
      </c>
      <c r="R503" s="28">
        <v>50</v>
      </c>
      <c r="S503" s="28">
        <v>50</v>
      </c>
      <c r="T503" s="28">
        <v>50</v>
      </c>
      <c r="U503" s="28">
        <v>50</v>
      </c>
      <c r="V503" s="28">
        <v>50</v>
      </c>
      <c r="W503" s="28">
        <v>50</v>
      </c>
      <c r="X503" s="28">
        <v>50</v>
      </c>
      <c r="Y503" s="28">
        <v>50</v>
      </c>
      <c r="Z503" s="28">
        <v>50</v>
      </c>
      <c r="AA503" s="28">
        <v>50</v>
      </c>
      <c r="AB503" s="28">
        <v>50</v>
      </c>
      <c r="AC503" s="28">
        <v>50</v>
      </c>
      <c r="AD503" s="28">
        <v>50</v>
      </c>
      <c r="AE503" s="28">
        <v>50</v>
      </c>
      <c r="AF503" s="28">
        <v>50</v>
      </c>
      <c r="AG503" s="28">
        <v>50</v>
      </c>
      <c r="AH503" s="28">
        <v>50</v>
      </c>
      <c r="AI503" s="28">
        <v>50</v>
      </c>
      <c r="AJ503" s="28">
        <v>148.86000000000001</v>
      </c>
    </row>
    <row r="504" spans="3:36" ht="15.6" thickBot="1">
      <c r="C504" s="17" t="s">
        <v>366</v>
      </c>
      <c r="D504" s="17" t="s">
        <v>10</v>
      </c>
      <c r="E504" s="26">
        <v>50</v>
      </c>
      <c r="F504" s="28">
        <v>50</v>
      </c>
      <c r="G504" s="28">
        <v>50</v>
      </c>
      <c r="H504" s="28">
        <v>50</v>
      </c>
      <c r="I504" s="28">
        <v>50</v>
      </c>
      <c r="J504" s="28">
        <v>50</v>
      </c>
      <c r="K504" s="28">
        <v>50</v>
      </c>
      <c r="L504" s="28">
        <v>50</v>
      </c>
      <c r="M504" s="28">
        <v>50</v>
      </c>
      <c r="N504" s="28">
        <v>50</v>
      </c>
      <c r="O504" s="28">
        <v>50</v>
      </c>
      <c r="P504" s="28">
        <v>50</v>
      </c>
      <c r="Q504" s="28">
        <v>50</v>
      </c>
      <c r="R504" s="28">
        <v>50</v>
      </c>
      <c r="S504" s="28">
        <v>50</v>
      </c>
      <c r="T504" s="28">
        <v>50</v>
      </c>
      <c r="U504" s="28">
        <v>50</v>
      </c>
      <c r="V504" s="28">
        <v>50</v>
      </c>
      <c r="W504" s="28">
        <v>50</v>
      </c>
      <c r="X504" s="28">
        <v>50</v>
      </c>
      <c r="Y504" s="28">
        <v>50</v>
      </c>
      <c r="Z504" s="28">
        <v>50</v>
      </c>
      <c r="AA504" s="28">
        <v>50</v>
      </c>
      <c r="AB504" s="28">
        <v>50</v>
      </c>
      <c r="AC504" s="28">
        <v>50</v>
      </c>
      <c r="AD504" s="28">
        <v>50</v>
      </c>
      <c r="AE504" s="28">
        <v>50</v>
      </c>
      <c r="AF504" s="28">
        <v>50</v>
      </c>
      <c r="AG504" s="28">
        <v>50</v>
      </c>
      <c r="AH504" s="28">
        <v>50</v>
      </c>
      <c r="AI504" s="28">
        <v>50</v>
      </c>
      <c r="AJ504" s="28">
        <v>50</v>
      </c>
    </row>
    <row r="505" spans="3:36" ht="15.6" thickBot="1">
      <c r="C505" s="17" t="s">
        <v>367</v>
      </c>
      <c r="D505" s="17" t="s">
        <v>10</v>
      </c>
      <c r="E505" s="26">
        <v>50</v>
      </c>
      <c r="F505" s="28">
        <v>50</v>
      </c>
      <c r="G505" s="28">
        <v>50</v>
      </c>
      <c r="H505" s="28">
        <v>50</v>
      </c>
      <c r="I505" s="28">
        <v>50</v>
      </c>
      <c r="J505" s="28">
        <v>50</v>
      </c>
      <c r="K505" s="28">
        <v>50</v>
      </c>
      <c r="L505" s="28">
        <v>50</v>
      </c>
      <c r="M505" s="28">
        <v>50</v>
      </c>
      <c r="N505" s="28">
        <v>50</v>
      </c>
      <c r="O505" s="28">
        <v>50</v>
      </c>
      <c r="P505" s="28">
        <v>50</v>
      </c>
      <c r="Q505" s="28">
        <v>50</v>
      </c>
      <c r="R505" s="28">
        <v>50</v>
      </c>
      <c r="S505" s="28">
        <v>50</v>
      </c>
      <c r="T505" s="28">
        <v>50</v>
      </c>
      <c r="U505" s="28">
        <v>50</v>
      </c>
      <c r="V505" s="28">
        <v>50</v>
      </c>
      <c r="W505" s="28">
        <v>50</v>
      </c>
      <c r="X505" s="28">
        <v>50</v>
      </c>
      <c r="Y505" s="28">
        <v>50</v>
      </c>
      <c r="Z505" s="28">
        <v>50</v>
      </c>
      <c r="AA505" s="28">
        <v>50</v>
      </c>
      <c r="AB505" s="28">
        <v>50</v>
      </c>
      <c r="AC505" s="28">
        <v>50</v>
      </c>
      <c r="AD505" s="28">
        <v>50</v>
      </c>
      <c r="AE505" s="28">
        <v>50</v>
      </c>
      <c r="AF505" s="28">
        <v>50</v>
      </c>
      <c r="AG505" s="28">
        <v>50</v>
      </c>
      <c r="AH505" s="28">
        <v>50</v>
      </c>
      <c r="AI505" s="28">
        <v>50</v>
      </c>
      <c r="AJ505" s="28">
        <v>20</v>
      </c>
    </row>
    <row r="506" spans="3:36" ht="15.6" thickBot="1">
      <c r="C506" s="17" t="s">
        <v>368</v>
      </c>
      <c r="D506" s="17" t="s">
        <v>10</v>
      </c>
      <c r="E506" s="26">
        <v>50</v>
      </c>
      <c r="F506" s="28">
        <v>50</v>
      </c>
      <c r="G506" s="28">
        <v>50</v>
      </c>
      <c r="H506" s="28">
        <v>50</v>
      </c>
      <c r="I506" s="28">
        <v>50</v>
      </c>
      <c r="J506" s="28">
        <v>50</v>
      </c>
      <c r="K506" s="28">
        <v>50</v>
      </c>
      <c r="L506" s="28">
        <v>50</v>
      </c>
      <c r="M506" s="28">
        <v>50</v>
      </c>
      <c r="N506" s="28">
        <v>50</v>
      </c>
      <c r="O506" s="28">
        <v>50</v>
      </c>
      <c r="P506" s="28">
        <v>50</v>
      </c>
      <c r="Q506" s="28">
        <v>50</v>
      </c>
      <c r="R506" s="28">
        <v>50</v>
      </c>
      <c r="S506" s="28">
        <v>50</v>
      </c>
      <c r="T506" s="28">
        <v>50</v>
      </c>
      <c r="U506" s="28">
        <v>50</v>
      </c>
      <c r="V506" s="28">
        <v>50</v>
      </c>
      <c r="W506" s="28">
        <v>50</v>
      </c>
      <c r="X506" s="28">
        <v>50</v>
      </c>
      <c r="Y506" s="28">
        <v>50</v>
      </c>
      <c r="Z506" s="28">
        <v>50</v>
      </c>
      <c r="AA506" s="28">
        <v>50</v>
      </c>
      <c r="AB506" s="28">
        <v>50</v>
      </c>
      <c r="AC506" s="28">
        <v>50</v>
      </c>
      <c r="AD506" s="28">
        <v>50</v>
      </c>
      <c r="AE506" s="28">
        <v>50</v>
      </c>
      <c r="AF506" s="28">
        <v>50</v>
      </c>
      <c r="AG506" s="28">
        <v>50</v>
      </c>
      <c r="AH506" s="28">
        <v>50</v>
      </c>
      <c r="AI506" s="28">
        <v>50</v>
      </c>
      <c r="AJ506" s="28">
        <v>20</v>
      </c>
    </row>
    <row r="507" spans="3:36" ht="15.6" thickBot="1">
      <c r="C507" s="17" t="s">
        <v>369</v>
      </c>
      <c r="D507" s="17" t="s">
        <v>10</v>
      </c>
      <c r="E507" s="26">
        <v>50</v>
      </c>
      <c r="F507" s="28">
        <v>50</v>
      </c>
      <c r="G507" s="28">
        <v>50</v>
      </c>
      <c r="H507" s="28">
        <v>50</v>
      </c>
      <c r="I507" s="28">
        <v>50</v>
      </c>
      <c r="J507" s="28">
        <v>50</v>
      </c>
      <c r="K507" s="28">
        <v>50</v>
      </c>
      <c r="L507" s="28">
        <v>50</v>
      </c>
      <c r="M507" s="28">
        <v>50</v>
      </c>
      <c r="N507" s="28">
        <v>50</v>
      </c>
      <c r="O507" s="28">
        <v>50</v>
      </c>
      <c r="P507" s="28">
        <v>50</v>
      </c>
      <c r="Q507" s="28">
        <v>50</v>
      </c>
      <c r="R507" s="28">
        <v>50</v>
      </c>
      <c r="S507" s="28">
        <v>50</v>
      </c>
      <c r="T507" s="28">
        <v>50</v>
      </c>
      <c r="U507" s="28">
        <v>50</v>
      </c>
      <c r="V507" s="28">
        <v>50</v>
      </c>
      <c r="W507" s="28">
        <v>50</v>
      </c>
      <c r="X507" s="28">
        <v>50</v>
      </c>
      <c r="Y507" s="28">
        <v>50</v>
      </c>
      <c r="Z507" s="28">
        <v>50</v>
      </c>
      <c r="AA507" s="28">
        <v>50</v>
      </c>
      <c r="AB507" s="28">
        <v>50</v>
      </c>
      <c r="AC507" s="28">
        <v>50</v>
      </c>
      <c r="AD507" s="28">
        <v>50</v>
      </c>
      <c r="AE507" s="28">
        <v>50</v>
      </c>
      <c r="AF507" s="28">
        <v>50</v>
      </c>
      <c r="AG507" s="28">
        <v>50</v>
      </c>
      <c r="AH507" s="28">
        <v>50</v>
      </c>
      <c r="AI507" s="28">
        <v>50</v>
      </c>
      <c r="AJ507" s="28">
        <v>29.771999999999998</v>
      </c>
    </row>
    <row r="508" spans="3:36" ht="15.6" thickBot="1">
      <c r="C508" s="17" t="s">
        <v>370</v>
      </c>
      <c r="D508" s="17" t="s">
        <v>10</v>
      </c>
      <c r="E508" s="26">
        <v>50</v>
      </c>
      <c r="F508" s="28">
        <v>50</v>
      </c>
      <c r="G508" s="28">
        <v>50</v>
      </c>
      <c r="H508" s="28">
        <v>50</v>
      </c>
      <c r="I508" s="28">
        <v>50</v>
      </c>
      <c r="J508" s="28">
        <v>50</v>
      </c>
      <c r="K508" s="28">
        <v>50</v>
      </c>
      <c r="L508" s="28">
        <v>50</v>
      </c>
      <c r="M508" s="28">
        <v>50</v>
      </c>
      <c r="N508" s="28">
        <v>50</v>
      </c>
      <c r="O508" s="28">
        <v>50</v>
      </c>
      <c r="P508" s="28">
        <v>50</v>
      </c>
      <c r="Q508" s="28">
        <v>50</v>
      </c>
      <c r="R508" s="28">
        <v>50</v>
      </c>
      <c r="S508" s="28">
        <v>50</v>
      </c>
      <c r="T508" s="28">
        <v>50</v>
      </c>
      <c r="U508" s="28">
        <v>50</v>
      </c>
      <c r="V508" s="28">
        <v>50</v>
      </c>
      <c r="W508" s="28">
        <v>50</v>
      </c>
      <c r="X508" s="28">
        <v>50</v>
      </c>
      <c r="Y508" s="28">
        <v>50</v>
      </c>
      <c r="Z508" s="28">
        <v>50</v>
      </c>
      <c r="AA508" s="28">
        <v>50</v>
      </c>
      <c r="AB508" s="28">
        <v>50</v>
      </c>
      <c r="AC508" s="28">
        <v>50</v>
      </c>
      <c r="AD508" s="28">
        <v>50</v>
      </c>
      <c r="AE508" s="28">
        <v>50</v>
      </c>
      <c r="AF508" s="28">
        <v>50</v>
      </c>
      <c r="AG508" s="28">
        <v>50</v>
      </c>
      <c r="AH508" s="28">
        <v>50</v>
      </c>
      <c r="AI508" s="28">
        <v>50</v>
      </c>
      <c r="AJ508" s="28">
        <v>148.86000000000001</v>
      </c>
    </row>
    <row r="509" spans="3:36" ht="15.6" thickBot="1">
      <c r="C509" s="17" t="s">
        <v>371</v>
      </c>
      <c r="D509" s="17" t="s">
        <v>10</v>
      </c>
      <c r="E509" s="26">
        <v>50</v>
      </c>
      <c r="F509" s="28">
        <v>50</v>
      </c>
      <c r="G509" s="28">
        <v>50</v>
      </c>
      <c r="H509" s="28">
        <v>50</v>
      </c>
      <c r="I509" s="28">
        <v>50</v>
      </c>
      <c r="J509" s="28">
        <v>50</v>
      </c>
      <c r="K509" s="28">
        <v>50</v>
      </c>
      <c r="L509" s="28">
        <v>50</v>
      </c>
      <c r="M509" s="28">
        <v>50</v>
      </c>
      <c r="N509" s="28">
        <v>50</v>
      </c>
      <c r="O509" s="28">
        <v>50</v>
      </c>
      <c r="P509" s="28">
        <v>50</v>
      </c>
      <c r="Q509" s="28">
        <v>50</v>
      </c>
      <c r="R509" s="28">
        <v>50</v>
      </c>
      <c r="S509" s="28">
        <v>50</v>
      </c>
      <c r="T509" s="28">
        <v>50</v>
      </c>
      <c r="U509" s="28">
        <v>50</v>
      </c>
      <c r="V509" s="28">
        <v>50</v>
      </c>
      <c r="W509" s="28">
        <v>50</v>
      </c>
      <c r="X509" s="28">
        <v>50</v>
      </c>
      <c r="Y509" s="28">
        <v>50</v>
      </c>
      <c r="Z509" s="28">
        <v>50</v>
      </c>
      <c r="AA509" s="28">
        <v>50</v>
      </c>
      <c r="AB509" s="28">
        <v>50</v>
      </c>
      <c r="AC509" s="28">
        <v>50</v>
      </c>
      <c r="AD509" s="28">
        <v>50</v>
      </c>
      <c r="AE509" s="28">
        <v>50</v>
      </c>
      <c r="AF509" s="28">
        <v>50</v>
      </c>
      <c r="AG509" s="28">
        <v>50</v>
      </c>
      <c r="AH509" s="28">
        <v>50</v>
      </c>
      <c r="AI509" s="28">
        <v>50</v>
      </c>
      <c r="AJ509" s="28">
        <v>148860</v>
      </c>
    </row>
    <row r="510" spans="3:36" ht="15.6" thickBot="1">
      <c r="C510" s="17" t="s">
        <v>372</v>
      </c>
      <c r="D510" s="17" t="s">
        <v>10</v>
      </c>
      <c r="E510" s="26">
        <v>50</v>
      </c>
      <c r="F510" s="28">
        <v>50</v>
      </c>
      <c r="G510" s="28">
        <v>50</v>
      </c>
      <c r="H510" s="28">
        <v>50</v>
      </c>
      <c r="I510" s="28">
        <v>50</v>
      </c>
      <c r="J510" s="28">
        <v>50</v>
      </c>
      <c r="K510" s="28">
        <v>50</v>
      </c>
      <c r="L510" s="28">
        <v>50</v>
      </c>
      <c r="M510" s="28">
        <v>50</v>
      </c>
      <c r="N510" s="28">
        <v>50</v>
      </c>
      <c r="O510" s="28">
        <v>50</v>
      </c>
      <c r="P510" s="28">
        <v>50</v>
      </c>
      <c r="Q510" s="28">
        <v>50</v>
      </c>
      <c r="R510" s="28">
        <v>50</v>
      </c>
      <c r="S510" s="28">
        <v>50</v>
      </c>
      <c r="T510" s="28">
        <v>50</v>
      </c>
      <c r="U510" s="28">
        <v>50</v>
      </c>
      <c r="V510" s="28">
        <v>50</v>
      </c>
      <c r="W510" s="28">
        <v>50</v>
      </c>
      <c r="X510" s="28">
        <v>50</v>
      </c>
      <c r="Y510" s="28">
        <v>50</v>
      </c>
      <c r="Z510" s="28">
        <v>50</v>
      </c>
      <c r="AA510" s="28">
        <v>50</v>
      </c>
      <c r="AB510" s="28">
        <v>50</v>
      </c>
      <c r="AC510" s="28">
        <v>50</v>
      </c>
      <c r="AD510" s="28">
        <v>50</v>
      </c>
      <c r="AE510" s="28">
        <v>50</v>
      </c>
      <c r="AF510" s="28">
        <v>50</v>
      </c>
      <c r="AG510" s="28">
        <v>50</v>
      </c>
      <c r="AH510" s="28">
        <v>50</v>
      </c>
      <c r="AI510" s="28">
        <v>50</v>
      </c>
      <c r="AJ510" s="28">
        <v>3.4584000000000001</v>
      </c>
    </row>
    <row r="511" spans="3:36" ht="15.6" thickBot="1">
      <c r="C511" s="17" t="s">
        <v>373</v>
      </c>
      <c r="D511" s="17" t="s">
        <v>10</v>
      </c>
      <c r="E511" s="26">
        <v>20</v>
      </c>
      <c r="F511" s="28">
        <v>20</v>
      </c>
      <c r="G511" s="28">
        <v>20</v>
      </c>
      <c r="H511" s="28">
        <v>20</v>
      </c>
      <c r="I511" s="28">
        <v>20</v>
      </c>
      <c r="J511" s="28">
        <v>20</v>
      </c>
      <c r="K511" s="28">
        <v>20</v>
      </c>
      <c r="L511" s="28">
        <v>20</v>
      </c>
      <c r="M511" s="28">
        <v>20</v>
      </c>
      <c r="N511" s="28">
        <v>20</v>
      </c>
      <c r="O511" s="28">
        <v>20</v>
      </c>
      <c r="P511" s="28">
        <v>20</v>
      </c>
      <c r="Q511" s="28">
        <v>20</v>
      </c>
      <c r="R511" s="28">
        <v>20</v>
      </c>
      <c r="S511" s="28">
        <v>20</v>
      </c>
      <c r="T511" s="28">
        <v>20</v>
      </c>
      <c r="U511" s="28">
        <v>20</v>
      </c>
      <c r="V511" s="28">
        <v>20</v>
      </c>
      <c r="W511" s="28">
        <v>20</v>
      </c>
      <c r="X511" s="28">
        <v>20</v>
      </c>
      <c r="Y511" s="28">
        <v>20</v>
      </c>
      <c r="Z511" s="28">
        <v>20</v>
      </c>
      <c r="AA511" s="28">
        <v>20</v>
      </c>
      <c r="AB511" s="28">
        <v>20</v>
      </c>
      <c r="AC511" s="28">
        <v>20</v>
      </c>
      <c r="AD511" s="28">
        <v>20</v>
      </c>
      <c r="AE511" s="28">
        <v>20</v>
      </c>
      <c r="AF511" s="28">
        <v>20</v>
      </c>
      <c r="AG511" s="28">
        <v>20</v>
      </c>
      <c r="AH511" s="28">
        <v>20</v>
      </c>
      <c r="AI511" s="28">
        <v>20</v>
      </c>
      <c r="AJ511" s="28">
        <v>20</v>
      </c>
    </row>
    <row r="512" spans="3:36" ht="15.6" thickBot="1">
      <c r="C512" s="17" t="s">
        <v>374</v>
      </c>
      <c r="D512" s="17" t="s">
        <v>10</v>
      </c>
      <c r="E512" s="26">
        <v>20</v>
      </c>
      <c r="F512" s="28">
        <v>20</v>
      </c>
      <c r="G512" s="28">
        <v>20</v>
      </c>
      <c r="H512" s="28">
        <v>20</v>
      </c>
      <c r="I512" s="28">
        <v>20</v>
      </c>
      <c r="J512" s="28">
        <v>20</v>
      </c>
      <c r="K512" s="28">
        <v>20</v>
      </c>
      <c r="L512" s="28">
        <v>20</v>
      </c>
      <c r="M512" s="28">
        <v>20</v>
      </c>
      <c r="N512" s="28">
        <v>20</v>
      </c>
      <c r="O512" s="28">
        <v>20</v>
      </c>
      <c r="P512" s="28">
        <v>20</v>
      </c>
      <c r="Q512" s="28">
        <v>20</v>
      </c>
      <c r="R512" s="28">
        <v>20</v>
      </c>
      <c r="S512" s="28">
        <v>20</v>
      </c>
      <c r="T512" s="28">
        <v>20</v>
      </c>
      <c r="U512" s="28">
        <v>20</v>
      </c>
      <c r="V512" s="28">
        <v>20</v>
      </c>
      <c r="W512" s="28">
        <v>20</v>
      </c>
      <c r="X512" s="28">
        <v>20</v>
      </c>
      <c r="Y512" s="28">
        <v>20</v>
      </c>
      <c r="Z512" s="28">
        <v>20</v>
      </c>
      <c r="AA512" s="28">
        <v>20</v>
      </c>
      <c r="AB512" s="28">
        <v>20</v>
      </c>
      <c r="AC512" s="28">
        <v>20</v>
      </c>
      <c r="AD512" s="28">
        <v>20</v>
      </c>
      <c r="AE512" s="28">
        <v>20</v>
      </c>
      <c r="AF512" s="28">
        <v>20</v>
      </c>
      <c r="AG512" s="28">
        <v>20</v>
      </c>
      <c r="AH512" s="28">
        <v>20</v>
      </c>
      <c r="AI512" s="28">
        <v>20</v>
      </c>
      <c r="AJ512" s="28">
        <v>100</v>
      </c>
    </row>
    <row r="513" spans="3:36" ht="15.6" thickBot="1">
      <c r="C513" s="17" t="s">
        <v>375</v>
      </c>
      <c r="D513" s="17" t="s">
        <v>10</v>
      </c>
      <c r="E513" s="26">
        <v>20</v>
      </c>
      <c r="F513" s="28">
        <v>20</v>
      </c>
      <c r="G513" s="28">
        <v>20</v>
      </c>
      <c r="H513" s="28">
        <v>20</v>
      </c>
      <c r="I513" s="28">
        <v>20</v>
      </c>
      <c r="J513" s="28">
        <v>20</v>
      </c>
      <c r="K513" s="28">
        <v>20</v>
      </c>
      <c r="L513" s="28">
        <v>20</v>
      </c>
      <c r="M513" s="28">
        <v>20</v>
      </c>
      <c r="N513" s="28">
        <v>20</v>
      </c>
      <c r="O513" s="28">
        <v>20</v>
      </c>
      <c r="P513" s="28">
        <v>20</v>
      </c>
      <c r="Q513" s="28">
        <v>20</v>
      </c>
      <c r="R513" s="28">
        <v>20</v>
      </c>
      <c r="S513" s="28">
        <v>20</v>
      </c>
      <c r="T513" s="28">
        <v>20</v>
      </c>
      <c r="U513" s="28">
        <v>20</v>
      </c>
      <c r="V513" s="28">
        <v>20</v>
      </c>
      <c r="W513" s="28">
        <v>20</v>
      </c>
      <c r="X513" s="28">
        <v>20</v>
      </c>
      <c r="Y513" s="28">
        <v>20</v>
      </c>
      <c r="Z513" s="28">
        <v>20</v>
      </c>
      <c r="AA513" s="28">
        <v>20</v>
      </c>
      <c r="AB513" s="28">
        <v>20</v>
      </c>
      <c r="AC513" s="28">
        <v>20</v>
      </c>
      <c r="AD513" s="28">
        <v>20</v>
      </c>
      <c r="AE513" s="28">
        <v>20</v>
      </c>
      <c r="AF513" s="28">
        <v>20</v>
      </c>
      <c r="AG513" s="28">
        <v>20</v>
      </c>
      <c r="AH513" s="28">
        <v>20</v>
      </c>
      <c r="AI513" s="28">
        <v>20</v>
      </c>
      <c r="AJ513" s="28">
        <v>1488.6</v>
      </c>
    </row>
    <row r="514" spans="3:36" ht="15.6" thickBot="1">
      <c r="C514" s="17" t="s">
        <v>376</v>
      </c>
      <c r="D514" s="17" t="s">
        <v>10</v>
      </c>
      <c r="E514" s="26">
        <v>20</v>
      </c>
      <c r="F514" s="28">
        <v>20</v>
      </c>
      <c r="G514" s="28">
        <v>20</v>
      </c>
      <c r="H514" s="28">
        <v>20</v>
      </c>
      <c r="I514" s="28">
        <v>20</v>
      </c>
      <c r="J514" s="28">
        <v>20</v>
      </c>
      <c r="K514" s="28">
        <v>20</v>
      </c>
      <c r="L514" s="28">
        <v>20</v>
      </c>
      <c r="M514" s="28">
        <v>20</v>
      </c>
      <c r="N514" s="28">
        <v>20</v>
      </c>
      <c r="O514" s="28">
        <v>20</v>
      </c>
      <c r="P514" s="28">
        <v>20</v>
      </c>
      <c r="Q514" s="28">
        <v>20</v>
      </c>
      <c r="R514" s="28">
        <v>20</v>
      </c>
      <c r="S514" s="28">
        <v>20</v>
      </c>
      <c r="T514" s="28">
        <v>20</v>
      </c>
      <c r="U514" s="28">
        <v>20</v>
      </c>
      <c r="V514" s="28">
        <v>20</v>
      </c>
      <c r="W514" s="28">
        <v>20</v>
      </c>
      <c r="X514" s="28">
        <v>20</v>
      </c>
      <c r="Y514" s="28">
        <v>20</v>
      </c>
      <c r="Z514" s="28">
        <v>20</v>
      </c>
      <c r="AA514" s="28">
        <v>20</v>
      </c>
      <c r="AB514" s="28">
        <v>20</v>
      </c>
      <c r="AC514" s="28">
        <v>20</v>
      </c>
      <c r="AD514" s="28">
        <v>20</v>
      </c>
      <c r="AE514" s="28">
        <v>20</v>
      </c>
      <c r="AF514" s="28">
        <v>20</v>
      </c>
      <c r="AG514" s="28">
        <v>20</v>
      </c>
      <c r="AH514" s="28">
        <v>20</v>
      </c>
      <c r="AI514" s="28">
        <v>20</v>
      </c>
      <c r="AJ514" s="28">
        <v>59.543999999999997</v>
      </c>
    </row>
    <row r="515" spans="3:36" ht="15.6" thickBot="1">
      <c r="C515" s="17" t="s">
        <v>526</v>
      </c>
      <c r="D515" s="17" t="s">
        <v>10</v>
      </c>
      <c r="E515" s="26">
        <v>20</v>
      </c>
      <c r="F515" s="28"/>
      <c r="G515" s="28"/>
      <c r="H515" s="28"/>
      <c r="I515" s="28"/>
      <c r="J515" s="28"/>
      <c r="K515" s="28"/>
      <c r="L515" s="28"/>
      <c r="M515" s="28"/>
      <c r="N515" s="28"/>
      <c r="O515" s="28"/>
      <c r="P515" s="28"/>
      <c r="Q515" s="28"/>
      <c r="R515" s="28"/>
      <c r="S515" s="28"/>
      <c r="T515" s="28"/>
      <c r="U515" s="28"/>
      <c r="V515" s="28"/>
      <c r="W515" s="28"/>
      <c r="X515" s="28"/>
      <c r="Y515" s="28">
        <v>20</v>
      </c>
      <c r="Z515" s="28">
        <v>20</v>
      </c>
      <c r="AA515" s="28">
        <v>20</v>
      </c>
      <c r="AB515" s="28">
        <v>20</v>
      </c>
      <c r="AC515" s="28">
        <v>20</v>
      </c>
      <c r="AD515" s="28">
        <v>20</v>
      </c>
      <c r="AE515" s="28">
        <v>20</v>
      </c>
      <c r="AF515" s="28">
        <v>20</v>
      </c>
      <c r="AG515" s="28">
        <v>20</v>
      </c>
      <c r="AH515" s="28">
        <v>20</v>
      </c>
      <c r="AI515" s="28">
        <v>20</v>
      </c>
      <c r="AJ515" s="28">
        <v>100</v>
      </c>
    </row>
    <row r="516" spans="3:36" ht="15.6" thickBot="1">
      <c r="C516" s="17" t="s">
        <v>377</v>
      </c>
      <c r="D516" s="17" t="s">
        <v>4</v>
      </c>
      <c r="E516" s="26">
        <v>20</v>
      </c>
      <c r="F516" s="28">
        <v>60.242000000000004</v>
      </c>
      <c r="G516" s="28">
        <v>59.695999999999998</v>
      </c>
      <c r="H516" s="28">
        <v>59.774000000000001</v>
      </c>
      <c r="I516" s="28">
        <v>59.774000000000001</v>
      </c>
      <c r="J516" s="28">
        <v>59.774000000000001</v>
      </c>
      <c r="K516" s="28">
        <v>60.111999999999995</v>
      </c>
      <c r="L516" s="28">
        <v>60.78</v>
      </c>
      <c r="M516" s="28">
        <v>60.366</v>
      </c>
      <c r="N516" s="28">
        <v>60.244</v>
      </c>
      <c r="O516" s="28">
        <v>60.054000000000002</v>
      </c>
      <c r="P516" s="28">
        <v>60.054000000000002</v>
      </c>
      <c r="Q516" s="28">
        <v>60.054000000000002</v>
      </c>
      <c r="R516" s="28">
        <v>59.917999999999992</v>
      </c>
      <c r="S516" s="28">
        <v>59.738</v>
      </c>
      <c r="T516" s="28">
        <v>59.326000000000001</v>
      </c>
      <c r="U516" s="28">
        <v>58.932000000000002</v>
      </c>
      <c r="V516" s="28">
        <v>58.975999999999999</v>
      </c>
      <c r="W516" s="28">
        <v>58.975999999999999</v>
      </c>
      <c r="X516" s="28">
        <v>58.975999999999999</v>
      </c>
      <c r="Y516" s="28">
        <v>59.661999999999999</v>
      </c>
      <c r="Z516" s="28">
        <v>59.774000000000001</v>
      </c>
      <c r="AA516" s="28">
        <v>59.56</v>
      </c>
      <c r="AB516" s="28">
        <v>59.932000000000002</v>
      </c>
      <c r="AC516" s="28">
        <v>59.664000000000001</v>
      </c>
      <c r="AD516" s="28">
        <v>59.664000000000001</v>
      </c>
      <c r="AE516" s="28">
        <v>59.664000000000001</v>
      </c>
      <c r="AF516" s="28">
        <v>59.602000000000004</v>
      </c>
      <c r="AG516" s="28">
        <v>58.54</v>
      </c>
      <c r="AH516" s="28">
        <v>59.096000000000004</v>
      </c>
      <c r="AI516" s="28">
        <v>59.025999999999996</v>
      </c>
      <c r="AJ516" s="28">
        <v>59.543999999999997</v>
      </c>
    </row>
    <row r="517" spans="3:36" ht="15.6" thickBot="1">
      <c r="C517" s="17" t="s">
        <v>378</v>
      </c>
      <c r="D517" s="17" t="s">
        <v>4</v>
      </c>
      <c r="E517" s="26">
        <v>20</v>
      </c>
      <c r="F517" s="28">
        <v>60.242000000000004</v>
      </c>
      <c r="G517" s="28">
        <v>59.695999999999998</v>
      </c>
      <c r="H517" s="28">
        <v>59.774000000000001</v>
      </c>
      <c r="I517" s="28">
        <v>59.774000000000001</v>
      </c>
      <c r="J517" s="28">
        <v>59.774000000000001</v>
      </c>
      <c r="K517" s="28">
        <v>60.111999999999995</v>
      </c>
      <c r="L517" s="28">
        <v>60.78</v>
      </c>
      <c r="M517" s="28">
        <v>60.366</v>
      </c>
      <c r="N517" s="28">
        <v>60.244</v>
      </c>
      <c r="O517" s="28">
        <v>60.054000000000002</v>
      </c>
      <c r="P517" s="28">
        <v>60.054000000000002</v>
      </c>
      <c r="Q517" s="28">
        <v>60.054000000000002</v>
      </c>
      <c r="R517" s="28">
        <v>59.917999999999992</v>
      </c>
      <c r="S517" s="28">
        <v>59.738</v>
      </c>
      <c r="T517" s="28">
        <v>59.326000000000001</v>
      </c>
      <c r="U517" s="28">
        <v>58.932000000000002</v>
      </c>
      <c r="V517" s="28">
        <v>58.975999999999999</v>
      </c>
      <c r="W517" s="28">
        <v>58.975999999999999</v>
      </c>
      <c r="X517" s="28">
        <v>58.975999999999999</v>
      </c>
      <c r="Y517" s="28">
        <v>59.661999999999999</v>
      </c>
      <c r="Z517" s="28">
        <v>59.774000000000001</v>
      </c>
      <c r="AA517" s="28">
        <v>59.56</v>
      </c>
      <c r="AB517" s="28">
        <v>59.932000000000002</v>
      </c>
      <c r="AC517" s="28">
        <v>59.664000000000001</v>
      </c>
      <c r="AD517" s="28">
        <v>59.664000000000001</v>
      </c>
      <c r="AE517" s="28">
        <v>59.664000000000001</v>
      </c>
      <c r="AF517" s="28">
        <v>59.602000000000004</v>
      </c>
      <c r="AG517" s="28">
        <v>58.54</v>
      </c>
      <c r="AH517" s="28">
        <v>59.096000000000004</v>
      </c>
      <c r="AI517" s="28">
        <v>59.025999999999996</v>
      </c>
      <c r="AJ517" s="28">
        <v>100</v>
      </c>
    </row>
    <row r="518" spans="3:36" ht="15.6" thickBot="1">
      <c r="C518" s="17" t="s">
        <v>379</v>
      </c>
      <c r="D518" s="17" t="s">
        <v>4</v>
      </c>
      <c r="E518" s="26">
        <v>20</v>
      </c>
      <c r="F518" s="28">
        <v>60.242000000000004</v>
      </c>
      <c r="G518" s="28">
        <v>59.695999999999998</v>
      </c>
      <c r="H518" s="28">
        <v>59.774000000000001</v>
      </c>
      <c r="I518" s="28">
        <v>59.774000000000001</v>
      </c>
      <c r="J518" s="28">
        <v>59.774000000000001</v>
      </c>
      <c r="K518" s="28">
        <v>60.111999999999995</v>
      </c>
      <c r="L518" s="28">
        <v>60.78</v>
      </c>
      <c r="M518" s="28">
        <v>60.366</v>
      </c>
      <c r="N518" s="28">
        <v>60.244</v>
      </c>
      <c r="O518" s="28">
        <v>60.054000000000002</v>
      </c>
      <c r="P518" s="28">
        <v>60.054000000000002</v>
      </c>
      <c r="Q518" s="28">
        <v>60.054000000000002</v>
      </c>
      <c r="R518" s="28">
        <v>59.917999999999992</v>
      </c>
      <c r="S518" s="28">
        <v>59.738</v>
      </c>
      <c r="T518" s="28">
        <v>59.326000000000001</v>
      </c>
      <c r="U518" s="28">
        <v>58.932000000000002</v>
      </c>
      <c r="V518" s="28">
        <v>58.975999999999999</v>
      </c>
      <c r="W518" s="28">
        <v>58.975999999999999</v>
      </c>
      <c r="X518" s="28">
        <v>58.975999999999999</v>
      </c>
      <c r="Y518" s="28">
        <v>59.661999999999999</v>
      </c>
      <c r="Z518" s="28">
        <v>59.774000000000001</v>
      </c>
      <c r="AA518" s="28">
        <v>59.56</v>
      </c>
      <c r="AB518" s="28">
        <v>59.932000000000002</v>
      </c>
      <c r="AC518" s="28">
        <v>59.664000000000001</v>
      </c>
      <c r="AD518" s="28">
        <v>59.664000000000001</v>
      </c>
      <c r="AE518" s="28">
        <v>59.664000000000001</v>
      </c>
      <c r="AF518" s="28">
        <v>59.602000000000004</v>
      </c>
      <c r="AG518" s="28">
        <v>58.54</v>
      </c>
      <c r="AH518" s="28">
        <v>59.096000000000004</v>
      </c>
      <c r="AI518" s="28">
        <v>59.025999999999996</v>
      </c>
      <c r="AJ518" s="28">
        <v>172920</v>
      </c>
    </row>
    <row r="519" spans="3:36" ht="15.6" thickBot="1">
      <c r="C519" s="17" t="s">
        <v>380</v>
      </c>
      <c r="D519" s="17" t="s">
        <v>4</v>
      </c>
      <c r="E519" s="26">
        <v>20</v>
      </c>
      <c r="F519" s="28">
        <v>60.242000000000004</v>
      </c>
      <c r="G519" s="28">
        <v>59.695999999999998</v>
      </c>
      <c r="H519" s="28">
        <v>59.774000000000001</v>
      </c>
      <c r="I519" s="28">
        <v>59.774000000000001</v>
      </c>
      <c r="J519" s="28">
        <v>59.774000000000001</v>
      </c>
      <c r="K519" s="28">
        <v>60.111999999999995</v>
      </c>
      <c r="L519" s="28">
        <v>60.78</v>
      </c>
      <c r="M519" s="28">
        <v>60.366</v>
      </c>
      <c r="N519" s="28">
        <v>60.244</v>
      </c>
      <c r="O519" s="28">
        <v>60.054000000000002</v>
      </c>
      <c r="P519" s="28">
        <v>60.054000000000002</v>
      </c>
      <c r="Q519" s="28">
        <v>60.054000000000002</v>
      </c>
      <c r="R519" s="28">
        <v>59.917999999999992</v>
      </c>
      <c r="S519" s="28">
        <v>59.738</v>
      </c>
      <c r="T519" s="28">
        <v>59.326000000000001</v>
      </c>
      <c r="U519" s="28">
        <v>58.932000000000002</v>
      </c>
      <c r="V519" s="28">
        <v>58.975999999999999</v>
      </c>
      <c r="W519" s="28">
        <v>58.975999999999999</v>
      </c>
      <c r="X519" s="28">
        <v>58.975999999999999</v>
      </c>
      <c r="Y519" s="28">
        <v>59.661999999999999</v>
      </c>
      <c r="Z519" s="28">
        <v>59.774000000000001</v>
      </c>
      <c r="AA519" s="28">
        <v>59.56</v>
      </c>
      <c r="AB519" s="28">
        <v>59.932000000000002</v>
      </c>
      <c r="AC519" s="28">
        <v>59.664000000000001</v>
      </c>
      <c r="AD519" s="28">
        <v>59.664000000000001</v>
      </c>
      <c r="AE519" s="28">
        <v>59.664000000000001</v>
      </c>
      <c r="AF519" s="28">
        <v>59.602000000000004</v>
      </c>
      <c r="AG519" s="28">
        <v>58.54</v>
      </c>
      <c r="AH519" s="28">
        <v>59.096000000000004</v>
      </c>
      <c r="AI519" s="28">
        <v>59.025999999999996</v>
      </c>
      <c r="AJ519" s="28">
        <v>20</v>
      </c>
    </row>
    <row r="520" spans="3:36" ht="15.6" thickBot="1">
      <c r="C520" s="17" t="s">
        <v>381</v>
      </c>
      <c r="D520" s="17" t="s">
        <v>4</v>
      </c>
      <c r="E520" s="26">
        <v>20</v>
      </c>
      <c r="F520" s="28">
        <v>60.242000000000004</v>
      </c>
      <c r="G520" s="28">
        <v>59.695999999999998</v>
      </c>
      <c r="H520" s="28">
        <v>59.774000000000001</v>
      </c>
      <c r="I520" s="28">
        <v>59.774000000000001</v>
      </c>
      <c r="J520" s="28">
        <v>59.774000000000001</v>
      </c>
      <c r="K520" s="28">
        <v>60.111999999999995</v>
      </c>
      <c r="L520" s="28">
        <v>60.78</v>
      </c>
      <c r="M520" s="28">
        <v>60.366</v>
      </c>
      <c r="N520" s="28">
        <v>60.244</v>
      </c>
      <c r="O520" s="28">
        <v>60.054000000000002</v>
      </c>
      <c r="P520" s="28">
        <v>60.054000000000002</v>
      </c>
      <c r="Q520" s="28">
        <v>60.054000000000002</v>
      </c>
      <c r="R520" s="28">
        <v>59.917999999999992</v>
      </c>
      <c r="S520" s="28">
        <v>59.738</v>
      </c>
      <c r="T520" s="28">
        <v>59.326000000000001</v>
      </c>
      <c r="U520" s="28">
        <v>58.932000000000002</v>
      </c>
      <c r="V520" s="28">
        <v>58.975999999999999</v>
      </c>
      <c r="W520" s="28">
        <v>58.975999999999999</v>
      </c>
      <c r="X520" s="28">
        <v>58.975999999999999</v>
      </c>
      <c r="Y520" s="28">
        <v>59.661999999999999</v>
      </c>
      <c r="Z520" s="28">
        <v>59.774000000000001</v>
      </c>
      <c r="AA520" s="28">
        <v>59.56</v>
      </c>
      <c r="AB520" s="28">
        <v>59.932000000000002</v>
      </c>
      <c r="AC520" s="28">
        <v>59.664000000000001</v>
      </c>
      <c r="AD520" s="28">
        <v>59.664000000000001</v>
      </c>
      <c r="AE520" s="28">
        <v>59.664000000000001</v>
      </c>
      <c r="AF520" s="28">
        <v>59.602000000000004</v>
      </c>
      <c r="AG520" s="28">
        <v>58.54</v>
      </c>
      <c r="AH520" s="28">
        <v>59.096000000000004</v>
      </c>
      <c r="AI520" s="28">
        <v>59.025999999999996</v>
      </c>
      <c r="AJ520" s="28">
        <v>29.771999999999998</v>
      </c>
    </row>
    <row r="521" spans="3:36" ht="15.6" thickBot="1">
      <c r="C521" s="17" t="s">
        <v>382</v>
      </c>
      <c r="D521" s="17" t="s">
        <v>4</v>
      </c>
      <c r="E521" s="26">
        <v>20</v>
      </c>
      <c r="F521" s="28">
        <v>60.242000000000004</v>
      </c>
      <c r="G521" s="28">
        <v>59.695999999999998</v>
      </c>
      <c r="H521" s="28">
        <v>59.774000000000001</v>
      </c>
      <c r="I521" s="28">
        <v>59.774000000000001</v>
      </c>
      <c r="J521" s="28">
        <v>59.774000000000001</v>
      </c>
      <c r="K521" s="28">
        <v>60.111999999999995</v>
      </c>
      <c r="L521" s="28">
        <v>60.78</v>
      </c>
      <c r="M521" s="28">
        <v>60.366</v>
      </c>
      <c r="N521" s="28">
        <v>60.244</v>
      </c>
      <c r="O521" s="28">
        <v>60.054000000000002</v>
      </c>
      <c r="P521" s="28">
        <v>60.054000000000002</v>
      </c>
      <c r="Q521" s="28">
        <v>60.054000000000002</v>
      </c>
      <c r="R521" s="28">
        <v>59.917999999999992</v>
      </c>
      <c r="S521" s="28">
        <v>59.738</v>
      </c>
      <c r="T521" s="28">
        <v>59.326000000000001</v>
      </c>
      <c r="U521" s="28">
        <v>58.932000000000002</v>
      </c>
      <c r="V521" s="28">
        <v>58.975999999999999</v>
      </c>
      <c r="W521" s="28">
        <v>58.975999999999999</v>
      </c>
      <c r="X521" s="28">
        <v>58.975999999999999</v>
      </c>
      <c r="Y521" s="28">
        <v>59.661999999999999</v>
      </c>
      <c r="Z521" s="28">
        <v>59.774000000000001</v>
      </c>
      <c r="AA521" s="28">
        <v>59.56</v>
      </c>
      <c r="AB521" s="28">
        <v>59.932000000000002</v>
      </c>
      <c r="AC521" s="28">
        <v>59.664000000000001</v>
      </c>
      <c r="AD521" s="28">
        <v>59.664000000000001</v>
      </c>
      <c r="AE521" s="28">
        <v>59.664000000000001</v>
      </c>
      <c r="AF521" s="28">
        <v>59.602000000000004</v>
      </c>
      <c r="AG521" s="28">
        <v>58.54</v>
      </c>
      <c r="AH521" s="28">
        <v>59.096000000000004</v>
      </c>
      <c r="AI521" s="28">
        <v>59.025999999999996</v>
      </c>
      <c r="AJ521" s="28">
        <v>148.86000000000001</v>
      </c>
    </row>
    <row r="522" spans="3:36" ht="15.6" thickBot="1">
      <c r="C522" s="17" t="s">
        <v>383</v>
      </c>
      <c r="D522" s="17" t="s">
        <v>4</v>
      </c>
      <c r="E522" s="26">
        <v>20</v>
      </c>
      <c r="F522" s="28">
        <v>60.242000000000004</v>
      </c>
      <c r="G522" s="28">
        <v>59.695999999999998</v>
      </c>
      <c r="H522" s="28">
        <v>59.774000000000001</v>
      </c>
      <c r="I522" s="28">
        <v>59.774000000000001</v>
      </c>
      <c r="J522" s="28">
        <v>59.774000000000001</v>
      </c>
      <c r="K522" s="28">
        <v>60.111999999999995</v>
      </c>
      <c r="L522" s="28">
        <v>60.78</v>
      </c>
      <c r="M522" s="28">
        <v>60.366</v>
      </c>
      <c r="N522" s="28">
        <v>60.244</v>
      </c>
      <c r="O522" s="28">
        <v>60.054000000000002</v>
      </c>
      <c r="P522" s="28">
        <v>60.054000000000002</v>
      </c>
      <c r="Q522" s="28">
        <v>60.054000000000002</v>
      </c>
      <c r="R522" s="28">
        <v>59.917999999999992</v>
      </c>
      <c r="S522" s="28">
        <v>59.738</v>
      </c>
      <c r="T522" s="28">
        <v>59.326000000000001</v>
      </c>
      <c r="U522" s="28">
        <v>58.932000000000002</v>
      </c>
      <c r="V522" s="28">
        <v>58.975999999999999</v>
      </c>
      <c r="W522" s="28">
        <v>58.975999999999999</v>
      </c>
      <c r="X522" s="28">
        <v>58.975999999999999</v>
      </c>
      <c r="Y522" s="28">
        <v>59.661999999999999</v>
      </c>
      <c r="Z522" s="28">
        <v>59.774000000000001</v>
      </c>
      <c r="AA522" s="28">
        <v>59.56</v>
      </c>
      <c r="AB522" s="28">
        <v>59.932000000000002</v>
      </c>
      <c r="AC522" s="28">
        <v>59.664000000000001</v>
      </c>
      <c r="AD522" s="28">
        <v>59.664000000000001</v>
      </c>
      <c r="AE522" s="28">
        <v>59.664000000000001</v>
      </c>
      <c r="AF522" s="28">
        <v>59.602000000000004</v>
      </c>
      <c r="AG522" s="28">
        <v>58.54</v>
      </c>
      <c r="AH522" s="28">
        <v>59.096000000000004</v>
      </c>
      <c r="AI522" s="28">
        <v>59.025999999999996</v>
      </c>
      <c r="AJ522" s="28">
        <v>50</v>
      </c>
    </row>
    <row r="523" spans="3:36" ht="15.6" thickBot="1">
      <c r="C523" s="17" t="s">
        <v>384</v>
      </c>
      <c r="D523" s="17" t="s">
        <v>4</v>
      </c>
      <c r="E523" s="26">
        <v>20</v>
      </c>
      <c r="F523" s="28">
        <v>60.242000000000004</v>
      </c>
      <c r="G523" s="28">
        <v>59.695999999999998</v>
      </c>
      <c r="H523" s="28">
        <v>59.774000000000001</v>
      </c>
      <c r="I523" s="28">
        <v>59.774000000000001</v>
      </c>
      <c r="J523" s="28">
        <v>59.774000000000001</v>
      </c>
      <c r="K523" s="28">
        <v>60.111999999999995</v>
      </c>
      <c r="L523" s="28">
        <v>60.78</v>
      </c>
      <c r="M523" s="28">
        <v>60.366</v>
      </c>
      <c r="N523" s="28">
        <v>60.244</v>
      </c>
      <c r="O523" s="28">
        <v>60.054000000000002</v>
      </c>
      <c r="P523" s="28">
        <v>60.054000000000002</v>
      </c>
      <c r="Q523" s="28">
        <v>60.054000000000002</v>
      </c>
      <c r="R523" s="28">
        <v>59.917999999999992</v>
      </c>
      <c r="S523" s="28">
        <v>59.738</v>
      </c>
      <c r="T523" s="28">
        <v>59.326000000000001</v>
      </c>
      <c r="U523" s="28">
        <v>58.932000000000002</v>
      </c>
      <c r="V523" s="28">
        <v>58.975999999999999</v>
      </c>
      <c r="W523" s="28">
        <v>58.975999999999999</v>
      </c>
      <c r="X523" s="28">
        <v>58.975999999999999</v>
      </c>
      <c r="Y523" s="28">
        <v>59.661999999999999</v>
      </c>
      <c r="Z523" s="28">
        <v>59.774000000000001</v>
      </c>
      <c r="AA523" s="28">
        <v>59.56</v>
      </c>
      <c r="AB523" s="28">
        <v>59.932000000000002</v>
      </c>
      <c r="AC523" s="28">
        <v>59.664000000000001</v>
      </c>
      <c r="AD523" s="28">
        <v>59.664000000000001</v>
      </c>
      <c r="AE523" s="28">
        <v>59.664000000000001</v>
      </c>
      <c r="AF523" s="28">
        <v>59.602000000000004</v>
      </c>
      <c r="AG523" s="28">
        <v>58.54</v>
      </c>
      <c r="AH523" s="28">
        <v>59.096000000000004</v>
      </c>
      <c r="AI523" s="28">
        <v>59.025999999999996</v>
      </c>
      <c r="AJ523" s="28">
        <v>59.543999999999997</v>
      </c>
    </row>
    <row r="524" spans="3:36" ht="15.6" thickBot="1">
      <c r="C524" s="17" t="s">
        <v>385</v>
      </c>
      <c r="D524" s="17" t="s">
        <v>4</v>
      </c>
      <c r="E524" s="26">
        <v>20</v>
      </c>
      <c r="F524" s="28">
        <v>60.242000000000004</v>
      </c>
      <c r="G524" s="28">
        <v>59.695999999999998</v>
      </c>
      <c r="H524" s="28">
        <v>59.774000000000001</v>
      </c>
      <c r="I524" s="28">
        <v>59.774000000000001</v>
      </c>
      <c r="J524" s="28">
        <v>59.774000000000001</v>
      </c>
      <c r="K524" s="28">
        <v>60.111999999999995</v>
      </c>
      <c r="L524" s="28">
        <v>60.78</v>
      </c>
      <c r="M524" s="28">
        <v>60.366</v>
      </c>
      <c r="N524" s="28">
        <v>60.244</v>
      </c>
      <c r="O524" s="28">
        <v>60.054000000000002</v>
      </c>
      <c r="P524" s="28">
        <v>60.054000000000002</v>
      </c>
      <c r="Q524" s="28">
        <v>60.054000000000002</v>
      </c>
      <c r="R524" s="28">
        <v>59.917999999999992</v>
      </c>
      <c r="S524" s="28">
        <v>59.738</v>
      </c>
      <c r="T524" s="28">
        <v>59.326000000000001</v>
      </c>
      <c r="U524" s="28">
        <v>58.932000000000002</v>
      </c>
      <c r="V524" s="28">
        <v>58.975999999999999</v>
      </c>
      <c r="W524" s="28">
        <v>58.975999999999999</v>
      </c>
      <c r="X524" s="28">
        <v>58.975999999999999</v>
      </c>
      <c r="Y524" s="28">
        <v>59.661999999999999</v>
      </c>
      <c r="Z524" s="28">
        <v>59.774000000000001</v>
      </c>
      <c r="AA524" s="28">
        <v>59.56</v>
      </c>
      <c r="AB524" s="28">
        <v>59.932000000000002</v>
      </c>
      <c r="AC524" s="28">
        <v>59.664000000000001</v>
      </c>
      <c r="AD524" s="28">
        <v>59.664000000000001</v>
      </c>
      <c r="AE524" s="28">
        <v>59.664000000000001</v>
      </c>
      <c r="AF524" s="28">
        <v>59.602000000000004</v>
      </c>
      <c r="AG524" s="28">
        <v>58.54</v>
      </c>
      <c r="AH524" s="28">
        <v>59.096000000000004</v>
      </c>
      <c r="AI524" s="28">
        <v>59.025999999999996</v>
      </c>
      <c r="AJ524" s="28">
        <v>20</v>
      </c>
    </row>
    <row r="525" spans="3:36" ht="15.6" thickBot="1">
      <c r="C525" s="17" t="s">
        <v>386</v>
      </c>
      <c r="D525" s="17" t="s">
        <v>4</v>
      </c>
      <c r="E525" s="26">
        <v>10</v>
      </c>
      <c r="F525" s="28">
        <v>30.121000000000002</v>
      </c>
      <c r="G525" s="28">
        <v>29.847999999999999</v>
      </c>
      <c r="H525" s="28">
        <v>29.887</v>
      </c>
      <c r="I525" s="28">
        <v>29.887</v>
      </c>
      <c r="J525" s="28">
        <v>29.887</v>
      </c>
      <c r="K525" s="28">
        <v>30.055999999999997</v>
      </c>
      <c r="L525" s="28">
        <v>30.39</v>
      </c>
      <c r="M525" s="28">
        <v>30.183</v>
      </c>
      <c r="N525" s="28">
        <v>30.122</v>
      </c>
      <c r="O525" s="28">
        <v>30.027000000000001</v>
      </c>
      <c r="P525" s="28">
        <v>30.027000000000001</v>
      </c>
      <c r="Q525" s="28">
        <v>30.027000000000001</v>
      </c>
      <c r="R525" s="28">
        <v>29.958999999999996</v>
      </c>
      <c r="S525" s="28">
        <v>29.869</v>
      </c>
      <c r="T525" s="28">
        <v>29.663</v>
      </c>
      <c r="U525" s="28">
        <v>29.466000000000001</v>
      </c>
      <c r="V525" s="28">
        <v>29.488</v>
      </c>
      <c r="W525" s="28">
        <v>29.488</v>
      </c>
      <c r="X525" s="28">
        <v>29.488</v>
      </c>
      <c r="Y525" s="28">
        <v>29.831</v>
      </c>
      <c r="Z525" s="28">
        <v>29.887</v>
      </c>
      <c r="AA525" s="28">
        <v>29.78</v>
      </c>
      <c r="AB525" s="28">
        <v>29.966000000000001</v>
      </c>
      <c r="AC525" s="28">
        <v>29.832000000000001</v>
      </c>
      <c r="AD525" s="28">
        <v>29.832000000000001</v>
      </c>
      <c r="AE525" s="28">
        <v>29.832000000000001</v>
      </c>
      <c r="AF525" s="28">
        <v>29.801000000000002</v>
      </c>
      <c r="AG525" s="28">
        <v>29.27</v>
      </c>
      <c r="AH525" s="28">
        <v>29.548000000000002</v>
      </c>
      <c r="AI525" s="28">
        <v>29.512999999999998</v>
      </c>
      <c r="AJ525" s="28">
        <v>148.86000000000001</v>
      </c>
    </row>
    <row r="526" spans="3:36" ht="15.6" thickBot="1">
      <c r="C526" s="17" t="s">
        <v>387</v>
      </c>
      <c r="D526" s="17" t="s">
        <v>4</v>
      </c>
      <c r="E526" s="26">
        <v>10</v>
      </c>
      <c r="F526" s="28">
        <v>30.121000000000002</v>
      </c>
      <c r="G526" s="28">
        <v>29.847999999999999</v>
      </c>
      <c r="H526" s="28">
        <v>29.887</v>
      </c>
      <c r="I526" s="28">
        <v>29.887</v>
      </c>
      <c r="J526" s="28">
        <v>29.887</v>
      </c>
      <c r="K526" s="28">
        <v>30.055999999999997</v>
      </c>
      <c r="L526" s="28">
        <v>30.39</v>
      </c>
      <c r="M526" s="28">
        <v>30.183</v>
      </c>
      <c r="N526" s="28">
        <v>30.122</v>
      </c>
      <c r="O526" s="28">
        <v>30.027000000000001</v>
      </c>
      <c r="P526" s="28">
        <v>30.027000000000001</v>
      </c>
      <c r="Q526" s="28">
        <v>30.027000000000001</v>
      </c>
      <c r="R526" s="28">
        <v>29.958999999999996</v>
      </c>
      <c r="S526" s="28">
        <v>29.869</v>
      </c>
      <c r="T526" s="28">
        <v>29.663</v>
      </c>
      <c r="U526" s="28">
        <v>29.466000000000001</v>
      </c>
      <c r="V526" s="28">
        <v>29.488</v>
      </c>
      <c r="W526" s="28">
        <v>29.488</v>
      </c>
      <c r="X526" s="28">
        <v>29.488</v>
      </c>
      <c r="Y526" s="28">
        <v>29.831</v>
      </c>
      <c r="Z526" s="28">
        <v>29.887</v>
      </c>
      <c r="AA526" s="28">
        <v>29.78</v>
      </c>
      <c r="AB526" s="28">
        <v>29.966000000000001</v>
      </c>
      <c r="AC526" s="28">
        <v>29.832000000000001</v>
      </c>
      <c r="AD526" s="28">
        <v>29.832000000000001</v>
      </c>
      <c r="AE526" s="28">
        <v>29.832000000000001</v>
      </c>
      <c r="AF526" s="28">
        <v>29.801000000000002</v>
      </c>
      <c r="AG526" s="28">
        <v>29.27</v>
      </c>
      <c r="AH526" s="28">
        <v>29.548000000000002</v>
      </c>
      <c r="AI526" s="28">
        <v>29.512999999999998</v>
      </c>
      <c r="AJ526" s="28">
        <v>50</v>
      </c>
    </row>
    <row r="527" spans="3:36" ht="15.6" thickBot="1">
      <c r="C527" s="17" t="s">
        <v>388</v>
      </c>
      <c r="D527" s="17" t="s">
        <v>4</v>
      </c>
      <c r="E527" s="26">
        <v>10</v>
      </c>
      <c r="F527" s="28">
        <v>30.121000000000002</v>
      </c>
      <c r="G527" s="28">
        <v>29.847999999999999</v>
      </c>
      <c r="H527" s="28">
        <v>29.887</v>
      </c>
      <c r="I527" s="28">
        <v>29.887</v>
      </c>
      <c r="J527" s="28">
        <v>29.887</v>
      </c>
      <c r="K527" s="28">
        <v>30.055999999999997</v>
      </c>
      <c r="L527" s="28">
        <v>30.39</v>
      </c>
      <c r="M527" s="28">
        <v>30.183</v>
      </c>
      <c r="N527" s="28">
        <v>30.122</v>
      </c>
      <c r="O527" s="28">
        <v>30.027000000000001</v>
      </c>
      <c r="P527" s="28">
        <v>30.027000000000001</v>
      </c>
      <c r="Q527" s="28">
        <v>30.027000000000001</v>
      </c>
      <c r="R527" s="28">
        <v>29.958999999999996</v>
      </c>
      <c r="S527" s="28">
        <v>29.869</v>
      </c>
      <c r="T527" s="28">
        <v>29.663</v>
      </c>
      <c r="U527" s="28">
        <v>29.466000000000001</v>
      </c>
      <c r="V527" s="28">
        <v>29.488</v>
      </c>
      <c r="W527" s="28">
        <v>29.488</v>
      </c>
      <c r="X527" s="28">
        <v>29.488</v>
      </c>
      <c r="Y527" s="28">
        <v>29.831</v>
      </c>
      <c r="Z527" s="28">
        <v>29.887</v>
      </c>
      <c r="AA527" s="28">
        <v>29.78</v>
      </c>
      <c r="AB527" s="28">
        <v>29.966000000000001</v>
      </c>
      <c r="AC527" s="28">
        <v>29.832000000000001</v>
      </c>
      <c r="AD527" s="28">
        <v>29.832000000000001</v>
      </c>
      <c r="AE527" s="28">
        <v>29.832000000000001</v>
      </c>
      <c r="AF527" s="28">
        <v>29.801000000000002</v>
      </c>
      <c r="AG527" s="28">
        <v>29.27</v>
      </c>
      <c r="AH527" s="28">
        <v>29.548000000000002</v>
      </c>
      <c r="AI527" s="28">
        <v>29.512999999999998</v>
      </c>
      <c r="AJ527" s="28">
        <v>34584</v>
      </c>
    </row>
    <row r="528" spans="3:36" ht="15.6" thickBot="1">
      <c r="C528" s="17" t="s">
        <v>389</v>
      </c>
      <c r="D528" s="17" t="s">
        <v>4</v>
      </c>
      <c r="E528" s="26">
        <v>10</v>
      </c>
      <c r="F528" s="28">
        <v>30.121000000000002</v>
      </c>
      <c r="G528" s="28">
        <v>29.847999999999999</v>
      </c>
      <c r="H528" s="28">
        <v>29.887</v>
      </c>
      <c r="I528" s="28">
        <v>29.887</v>
      </c>
      <c r="J528" s="28">
        <v>29.887</v>
      </c>
      <c r="K528" s="28">
        <v>30.055999999999997</v>
      </c>
      <c r="L528" s="28">
        <v>30.39</v>
      </c>
      <c r="M528" s="28">
        <v>30.183</v>
      </c>
      <c r="N528" s="28">
        <v>30.122</v>
      </c>
      <c r="O528" s="28">
        <v>30.027000000000001</v>
      </c>
      <c r="P528" s="28">
        <v>30.027000000000001</v>
      </c>
      <c r="Q528" s="28">
        <v>30.027000000000001</v>
      </c>
      <c r="R528" s="28">
        <v>29.958999999999996</v>
      </c>
      <c r="S528" s="28">
        <v>29.869</v>
      </c>
      <c r="T528" s="28">
        <v>29.663</v>
      </c>
      <c r="U528" s="28">
        <v>29.466000000000001</v>
      </c>
      <c r="V528" s="28">
        <v>29.488</v>
      </c>
      <c r="W528" s="28">
        <v>29.488</v>
      </c>
      <c r="X528" s="28">
        <v>29.488</v>
      </c>
      <c r="Y528" s="28">
        <v>29.831</v>
      </c>
      <c r="Z528" s="28">
        <v>29.887</v>
      </c>
      <c r="AA528" s="28">
        <v>29.78</v>
      </c>
      <c r="AB528" s="28">
        <v>29.966000000000001</v>
      </c>
      <c r="AC528" s="28">
        <v>29.832000000000001</v>
      </c>
      <c r="AD528" s="28">
        <v>29.832000000000001</v>
      </c>
      <c r="AE528" s="28">
        <v>29.832000000000001</v>
      </c>
      <c r="AF528" s="28">
        <v>29.801000000000002</v>
      </c>
      <c r="AG528" s="28">
        <v>29.27</v>
      </c>
      <c r="AH528" s="28">
        <v>29.548000000000002</v>
      </c>
      <c r="AI528" s="28">
        <v>29.512999999999998</v>
      </c>
      <c r="AJ528" s="28">
        <v>34584</v>
      </c>
    </row>
    <row r="529" spans="3:36" ht="15.6" thickBot="1">
      <c r="C529" s="17" t="s">
        <v>390</v>
      </c>
      <c r="D529" s="17" t="s">
        <v>4</v>
      </c>
      <c r="E529" s="26">
        <v>10</v>
      </c>
      <c r="F529" s="28">
        <v>30.121000000000002</v>
      </c>
      <c r="G529" s="28">
        <v>29.847999999999999</v>
      </c>
      <c r="H529" s="28">
        <v>29.887</v>
      </c>
      <c r="I529" s="28">
        <v>29.887</v>
      </c>
      <c r="J529" s="28">
        <v>29.887</v>
      </c>
      <c r="K529" s="28">
        <v>30.055999999999997</v>
      </c>
      <c r="L529" s="28">
        <v>30.39</v>
      </c>
      <c r="M529" s="28">
        <v>30.183</v>
      </c>
      <c r="N529" s="28">
        <v>30.122</v>
      </c>
      <c r="O529" s="28">
        <v>30.027000000000001</v>
      </c>
      <c r="P529" s="28">
        <v>30.027000000000001</v>
      </c>
      <c r="Q529" s="28">
        <v>30.027000000000001</v>
      </c>
      <c r="R529" s="28">
        <v>29.958999999999996</v>
      </c>
      <c r="S529" s="28">
        <v>29.869</v>
      </c>
      <c r="T529" s="28">
        <v>29.663</v>
      </c>
      <c r="U529" s="28">
        <v>29.466000000000001</v>
      </c>
      <c r="V529" s="28">
        <v>29.488</v>
      </c>
      <c r="W529" s="28">
        <v>29.488</v>
      </c>
      <c r="X529" s="28">
        <v>29.488</v>
      </c>
      <c r="Y529" s="28">
        <v>29.831</v>
      </c>
      <c r="Z529" s="28">
        <v>29.887</v>
      </c>
      <c r="AA529" s="28">
        <v>29.78</v>
      </c>
      <c r="AB529" s="28">
        <v>29.966000000000001</v>
      </c>
      <c r="AC529" s="28">
        <v>29.832000000000001</v>
      </c>
      <c r="AD529" s="28">
        <v>29.832000000000001</v>
      </c>
      <c r="AE529" s="28">
        <v>29.832000000000001</v>
      </c>
      <c r="AF529" s="28">
        <v>29.801000000000002</v>
      </c>
      <c r="AG529" s="28">
        <v>29.27</v>
      </c>
      <c r="AH529" s="28">
        <v>29.548000000000002</v>
      </c>
      <c r="AI529" s="28">
        <v>29.512999999999998</v>
      </c>
      <c r="AJ529" s="28">
        <v>34584</v>
      </c>
    </row>
    <row r="530" spans="3:36" ht="15.6" thickBot="1">
      <c r="C530" s="17" t="s">
        <v>391</v>
      </c>
      <c r="D530" s="17" t="s">
        <v>4</v>
      </c>
      <c r="E530" s="26">
        <v>1000</v>
      </c>
      <c r="F530" s="28">
        <v>3012.1000000000004</v>
      </c>
      <c r="G530" s="28">
        <v>2984.7999999999997</v>
      </c>
      <c r="H530" s="28">
        <v>2988.7000000000003</v>
      </c>
      <c r="I530" s="28">
        <v>2988.7000000000003</v>
      </c>
      <c r="J530" s="28">
        <v>2988.7000000000003</v>
      </c>
      <c r="K530" s="28">
        <v>3005.6</v>
      </c>
      <c r="L530" s="28">
        <v>3039</v>
      </c>
      <c r="M530" s="28">
        <v>3018.3</v>
      </c>
      <c r="N530" s="28">
        <v>3012.2</v>
      </c>
      <c r="O530" s="28">
        <v>3002.7</v>
      </c>
      <c r="P530" s="28">
        <v>3002.7</v>
      </c>
      <c r="Q530" s="28">
        <v>3002.7</v>
      </c>
      <c r="R530" s="28">
        <v>2995.8999999999996</v>
      </c>
      <c r="S530" s="28">
        <v>2986.9</v>
      </c>
      <c r="T530" s="28">
        <v>2966.2999999999997</v>
      </c>
      <c r="U530" s="28">
        <v>2946.6</v>
      </c>
      <c r="V530" s="28">
        <v>2948.7999999999997</v>
      </c>
      <c r="W530" s="28">
        <v>2948.7999999999997</v>
      </c>
      <c r="X530" s="28">
        <v>2948.7999999999997</v>
      </c>
      <c r="Y530" s="28">
        <v>2983.1</v>
      </c>
      <c r="Z530" s="28">
        <v>2988.7000000000003</v>
      </c>
      <c r="AA530" s="28">
        <v>2978</v>
      </c>
      <c r="AB530" s="28">
        <v>2996.6</v>
      </c>
      <c r="AC530" s="28">
        <v>2983.2000000000003</v>
      </c>
      <c r="AD530" s="28">
        <v>2983.2000000000003</v>
      </c>
      <c r="AE530" s="28">
        <v>2983.2000000000003</v>
      </c>
      <c r="AF530" s="28">
        <v>2980.1000000000004</v>
      </c>
      <c r="AG530" s="28">
        <v>2927</v>
      </c>
      <c r="AH530" s="28">
        <v>2954.8</v>
      </c>
      <c r="AI530" s="28">
        <v>2951.2999999999997</v>
      </c>
      <c r="AJ530" s="28">
        <v>10</v>
      </c>
    </row>
    <row r="531" spans="3:36" ht="15.6" thickBot="1">
      <c r="C531" s="17" t="s">
        <v>521</v>
      </c>
      <c r="D531" s="17" t="s">
        <v>10</v>
      </c>
      <c r="E531" s="26">
        <v>20</v>
      </c>
      <c r="F531" s="28">
        <v>20</v>
      </c>
      <c r="G531" s="28">
        <v>20</v>
      </c>
      <c r="H531" s="28">
        <v>20</v>
      </c>
      <c r="I531" s="28">
        <v>20</v>
      </c>
      <c r="J531" s="28">
        <v>20</v>
      </c>
      <c r="K531" s="28">
        <v>20</v>
      </c>
      <c r="L531" s="28">
        <v>20</v>
      </c>
      <c r="M531" s="28">
        <v>20</v>
      </c>
      <c r="N531" s="28">
        <v>20</v>
      </c>
      <c r="O531" s="28">
        <v>20</v>
      </c>
      <c r="P531" s="28">
        <v>20</v>
      </c>
      <c r="Q531" s="28">
        <v>20</v>
      </c>
      <c r="R531" s="28">
        <v>20</v>
      </c>
      <c r="S531" s="28">
        <v>20</v>
      </c>
      <c r="T531" s="28">
        <v>20</v>
      </c>
      <c r="U531" s="28">
        <v>20</v>
      </c>
      <c r="V531" s="28">
        <v>20</v>
      </c>
      <c r="W531" s="28">
        <v>20</v>
      </c>
      <c r="X531" s="28">
        <v>20</v>
      </c>
      <c r="Y531" s="28">
        <v>20</v>
      </c>
      <c r="Z531" s="28">
        <v>20</v>
      </c>
      <c r="AA531" s="28">
        <v>20</v>
      </c>
      <c r="AB531" s="28">
        <v>20</v>
      </c>
      <c r="AC531" s="28">
        <v>20</v>
      </c>
      <c r="AD531" s="28">
        <v>20</v>
      </c>
      <c r="AE531" s="28">
        <v>20</v>
      </c>
      <c r="AF531" s="28">
        <v>20</v>
      </c>
      <c r="AG531" s="28">
        <v>20</v>
      </c>
      <c r="AH531" s="28">
        <v>20</v>
      </c>
      <c r="AI531" s="28">
        <v>20</v>
      </c>
      <c r="AJ531" s="28">
        <v>29.771999999999998</v>
      </c>
    </row>
    <row r="532" spans="3:36" ht="15.6" thickBot="1">
      <c r="C532" s="17" t="s">
        <v>522</v>
      </c>
      <c r="D532" s="17" t="s">
        <v>10</v>
      </c>
      <c r="E532" s="26">
        <v>20</v>
      </c>
      <c r="F532" s="28">
        <v>20</v>
      </c>
      <c r="G532" s="28">
        <v>20</v>
      </c>
      <c r="H532" s="28">
        <v>20</v>
      </c>
      <c r="I532" s="28">
        <v>20</v>
      </c>
      <c r="J532" s="28">
        <v>20</v>
      </c>
      <c r="K532" s="28">
        <v>20</v>
      </c>
      <c r="L532" s="28">
        <v>20</v>
      </c>
      <c r="M532" s="28">
        <v>20</v>
      </c>
      <c r="N532" s="28">
        <v>20</v>
      </c>
      <c r="O532" s="28">
        <v>20</v>
      </c>
      <c r="P532" s="28">
        <v>20</v>
      </c>
      <c r="Q532" s="28">
        <v>20</v>
      </c>
      <c r="R532" s="28">
        <v>20</v>
      </c>
      <c r="S532" s="28">
        <v>20</v>
      </c>
      <c r="T532" s="28">
        <v>20</v>
      </c>
      <c r="U532" s="28">
        <v>20</v>
      </c>
      <c r="V532" s="28">
        <v>20</v>
      </c>
      <c r="W532" s="28">
        <v>20</v>
      </c>
      <c r="X532" s="28">
        <v>20</v>
      </c>
      <c r="Y532" s="28">
        <v>20</v>
      </c>
      <c r="Z532" s="28">
        <v>20</v>
      </c>
      <c r="AA532" s="28">
        <v>20</v>
      </c>
      <c r="AB532" s="28">
        <v>20</v>
      </c>
      <c r="AC532" s="28">
        <v>20</v>
      </c>
      <c r="AD532" s="28">
        <v>20</v>
      </c>
      <c r="AE532" s="28">
        <v>20</v>
      </c>
      <c r="AF532" s="28">
        <v>20</v>
      </c>
      <c r="AG532" s="28">
        <v>20</v>
      </c>
      <c r="AH532" s="28">
        <v>20</v>
      </c>
      <c r="AI532" s="28">
        <v>20</v>
      </c>
      <c r="AJ532" s="28">
        <v>100</v>
      </c>
    </row>
    <row r="533" spans="3:36" ht="15.6" thickBot="1">
      <c r="C533" s="17" t="s">
        <v>523</v>
      </c>
      <c r="D533" s="17" t="s">
        <v>5</v>
      </c>
      <c r="E533" s="26">
        <v>10</v>
      </c>
      <c r="F533" s="28"/>
      <c r="G533" s="28"/>
      <c r="H533" s="28"/>
      <c r="I533" s="28"/>
      <c r="J533" s="28"/>
      <c r="K533" s="28"/>
      <c r="L533" s="28"/>
      <c r="M533" s="28"/>
      <c r="N533" s="28"/>
      <c r="O533" s="28"/>
      <c r="P533" s="28"/>
      <c r="Q533" s="28"/>
      <c r="R533" s="28"/>
      <c r="S533" s="28"/>
      <c r="T533" s="28">
        <v>34.275000000000006</v>
      </c>
      <c r="U533" s="28">
        <v>34.285000000000004</v>
      </c>
      <c r="V533" s="28">
        <v>34.380000000000003</v>
      </c>
      <c r="W533" s="28">
        <v>34.380000000000003</v>
      </c>
      <c r="X533" s="28">
        <v>34.380000000000003</v>
      </c>
      <c r="Y533" s="28">
        <v>34.900000000000006</v>
      </c>
      <c r="Z533" s="28">
        <v>34.855999999999995</v>
      </c>
      <c r="AA533" s="28">
        <v>34.61</v>
      </c>
      <c r="AB533" s="28">
        <v>34.744999999999997</v>
      </c>
      <c r="AC533" s="28">
        <v>34.596000000000004</v>
      </c>
      <c r="AD533" s="28">
        <v>34.596000000000004</v>
      </c>
      <c r="AE533" s="28">
        <v>34.596000000000004</v>
      </c>
      <c r="AF533" s="28">
        <v>34.603999999999999</v>
      </c>
      <c r="AG533" s="28">
        <v>34.063000000000002</v>
      </c>
      <c r="AH533" s="28">
        <v>34.44</v>
      </c>
      <c r="AI533" s="28">
        <v>34.361000000000004</v>
      </c>
      <c r="AJ533" s="28">
        <v>3.4584000000000001</v>
      </c>
    </row>
    <row r="534" spans="3:36" ht="15.6" thickBot="1">
      <c r="C534" s="17" t="s">
        <v>392</v>
      </c>
      <c r="D534" s="17" t="s">
        <v>4</v>
      </c>
      <c r="E534" s="26">
        <v>10</v>
      </c>
      <c r="F534" s="28">
        <v>30.121000000000002</v>
      </c>
      <c r="G534" s="28">
        <v>29.847999999999999</v>
      </c>
      <c r="H534" s="28">
        <v>29.887</v>
      </c>
      <c r="I534" s="28">
        <v>29.887</v>
      </c>
      <c r="J534" s="28">
        <v>29.887</v>
      </c>
      <c r="K534" s="28">
        <v>30.055999999999997</v>
      </c>
      <c r="L534" s="28">
        <v>30.39</v>
      </c>
      <c r="M534" s="28">
        <v>30.183</v>
      </c>
      <c r="N534" s="28">
        <v>30.122</v>
      </c>
      <c r="O534" s="28">
        <v>30.027000000000001</v>
      </c>
      <c r="P534" s="28">
        <v>30.027000000000001</v>
      </c>
      <c r="Q534" s="28">
        <v>30.027000000000001</v>
      </c>
      <c r="R534" s="28">
        <v>29.958999999999996</v>
      </c>
      <c r="S534" s="28">
        <v>29.869</v>
      </c>
      <c r="T534" s="28">
        <v>29.663</v>
      </c>
      <c r="U534" s="28">
        <v>29.466000000000001</v>
      </c>
      <c r="V534" s="28">
        <v>29.488</v>
      </c>
      <c r="W534" s="28">
        <v>29.488</v>
      </c>
      <c r="X534" s="28">
        <v>29.488</v>
      </c>
      <c r="Y534" s="28">
        <v>29.831</v>
      </c>
      <c r="Z534" s="28">
        <v>29.887</v>
      </c>
      <c r="AA534" s="28">
        <v>29.78</v>
      </c>
      <c r="AB534" s="28">
        <v>29.966000000000001</v>
      </c>
      <c r="AC534" s="28">
        <v>29.832000000000001</v>
      </c>
      <c r="AD534" s="28">
        <v>29.832000000000001</v>
      </c>
      <c r="AE534" s="28">
        <v>29.832000000000001</v>
      </c>
      <c r="AF534" s="28">
        <v>29.801000000000002</v>
      </c>
      <c r="AG534" s="28">
        <v>29.27</v>
      </c>
      <c r="AH534" s="28">
        <v>29.548000000000002</v>
      </c>
      <c r="AI534" s="28">
        <v>29.512999999999998</v>
      </c>
      <c r="AJ534" s="28">
        <v>100</v>
      </c>
    </row>
    <row r="535" spans="3:36" ht="15.6" thickBot="1">
      <c r="C535" s="17" t="s">
        <v>524</v>
      </c>
      <c r="D535" s="17" t="s">
        <v>4</v>
      </c>
      <c r="E535" s="26">
        <v>10</v>
      </c>
      <c r="F535" s="28"/>
      <c r="G535" s="28"/>
      <c r="H535" s="28"/>
      <c r="I535" s="28"/>
      <c r="J535" s="28"/>
      <c r="K535" s="28"/>
      <c r="L535" s="28"/>
      <c r="M535" s="28"/>
      <c r="N535" s="28"/>
      <c r="O535" s="28"/>
      <c r="P535" s="28"/>
      <c r="Q535" s="28"/>
      <c r="R535" s="28"/>
      <c r="S535" s="28"/>
      <c r="T535" s="28"/>
      <c r="U535" s="28"/>
      <c r="V535" s="28">
        <v>29.488</v>
      </c>
      <c r="W535" s="28">
        <v>29.488</v>
      </c>
      <c r="X535" s="28">
        <v>29.488</v>
      </c>
      <c r="Y535" s="28">
        <v>29.831</v>
      </c>
      <c r="Z535" s="28">
        <v>29.887</v>
      </c>
      <c r="AA535" s="28">
        <v>29.78</v>
      </c>
      <c r="AB535" s="28">
        <v>29.966000000000001</v>
      </c>
      <c r="AC535" s="28">
        <v>29.832000000000001</v>
      </c>
      <c r="AD535" s="28">
        <v>29.832000000000001</v>
      </c>
      <c r="AE535" s="28">
        <v>29.832000000000001</v>
      </c>
      <c r="AF535" s="28">
        <v>29.801000000000002</v>
      </c>
      <c r="AG535" s="28">
        <v>29.27</v>
      </c>
      <c r="AH535" s="28">
        <v>29.548000000000002</v>
      </c>
      <c r="AI535" s="28">
        <v>29.512999999999998</v>
      </c>
      <c r="AJ535" s="28">
        <v>100</v>
      </c>
    </row>
  </sheetData>
  <mergeCells count="1">
    <mergeCell ref="F2:AJ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Crypto</vt:lpstr>
      <vt:lpstr>Токенизированные акции</vt:lpstr>
      <vt:lpstr>Токенизированные индексы</vt:lpstr>
      <vt:lpstr>Токениз. сырьевые товары</vt:lpstr>
      <vt:lpstr>Токенизированные валюты</vt:lpstr>
      <vt:lpstr>IC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ажемская Валентина Евгеньевна</dc:creator>
  <cp:lastModifiedBy>Неретин Даниил Александрович</cp:lastModifiedBy>
  <cp:lastPrinted>2025-06-17T06:43:56Z</cp:lastPrinted>
  <dcterms:created xsi:type="dcterms:W3CDTF">2025-03-21T09:20:24Z</dcterms:created>
  <dcterms:modified xsi:type="dcterms:W3CDTF">2025-11-11T08:40:34Z</dcterms:modified>
</cp:coreProperties>
</file>